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Ярославль\4. Бани\2. Тендерный пакет\2. Формы для заполнения\"/>
    </mc:Choice>
  </mc:AlternateContent>
  <xr:revisionPtr revIDLastSave="0" documentId="8_{44F611BC-2EAD-4CE1-BF77-B86A15FB3F0D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399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912" i="16" l="1"/>
  <c r="A916" i="16"/>
  <c r="A917" i="16" s="1"/>
  <c r="A918" i="16" s="1"/>
  <c r="A919" i="16" s="1"/>
  <c r="A920" i="16" s="1"/>
  <c r="A921" i="16" s="1"/>
  <c r="A922" i="16" s="1"/>
  <c r="A923" i="16" s="1"/>
  <c r="A924" i="16" s="1"/>
  <c r="A925" i="16" s="1"/>
  <c r="A926" i="16" s="1"/>
  <c r="A927" i="16" s="1"/>
  <c r="A928" i="16" s="1"/>
  <c r="A929" i="16" s="1"/>
  <c r="A930" i="16" s="1"/>
  <c r="A931" i="16" s="1"/>
  <c r="A915" i="16"/>
  <c r="H911" i="16" l="1"/>
  <c r="H842" i="16"/>
  <c r="H770" i="16"/>
  <c r="E703" i="16"/>
  <c r="H703" i="16" s="1"/>
  <c r="E702" i="16"/>
  <c r="E701" i="16"/>
  <c r="E700" i="16"/>
  <c r="H700" i="16" s="1"/>
  <c r="E699" i="16"/>
  <c r="E698" i="16"/>
  <c r="E697" i="16"/>
  <c r="E696" i="16"/>
  <c r="H696" i="16" s="1"/>
  <c r="E695" i="16"/>
  <c r="H695" i="16" s="1"/>
  <c r="E694" i="16"/>
  <c r="H687" i="16"/>
  <c r="H621" i="16"/>
  <c r="H556" i="16"/>
  <c r="H507" i="16"/>
  <c r="H472" i="16"/>
  <c r="H399" i="16"/>
  <c r="H340" i="16"/>
  <c r="H293" i="16"/>
  <c r="H235" i="16"/>
  <c r="H169" i="16"/>
  <c r="H120" i="16"/>
  <c r="H71" i="16"/>
  <c r="H910" i="16"/>
  <c r="H909" i="16"/>
  <c r="H908" i="16"/>
  <c r="H907" i="16"/>
  <c r="H905" i="16"/>
  <c r="H904" i="16"/>
  <c r="H903" i="16"/>
  <c r="H902" i="16"/>
  <c r="H901" i="16"/>
  <c r="H900" i="16"/>
  <c r="H899" i="16"/>
  <c r="H897" i="16"/>
  <c r="H896" i="16"/>
  <c r="H894" i="16"/>
  <c r="H893" i="16"/>
  <c r="H892" i="16"/>
  <c r="H891" i="16"/>
  <c r="H890" i="16"/>
  <c r="H889" i="16"/>
  <c r="H888" i="16"/>
  <c r="H887" i="16"/>
  <c r="H885" i="16"/>
  <c r="H884" i="16"/>
  <c r="H883" i="16"/>
  <c r="H882" i="16"/>
  <c r="H881" i="16"/>
  <c r="H880" i="16"/>
  <c r="H879" i="16"/>
  <c r="H878" i="16"/>
  <c r="H877" i="16"/>
  <c r="H875" i="16"/>
  <c r="H874" i="16"/>
  <c r="H873" i="16"/>
  <c r="H872" i="16"/>
  <c r="H871" i="16"/>
  <c r="H870" i="16"/>
  <c r="H869" i="16"/>
  <c r="H868" i="16"/>
  <c r="H867" i="16"/>
  <c r="H865" i="16"/>
  <c r="H864" i="16"/>
  <c r="H863" i="16"/>
  <c r="H862" i="16"/>
  <c r="H861" i="16"/>
  <c r="H860" i="16"/>
  <c r="H859" i="16"/>
  <c r="H857" i="16"/>
  <c r="H856" i="16"/>
  <c r="H855" i="16"/>
  <c r="H854" i="16"/>
  <c r="H853" i="16"/>
  <c r="H852" i="16"/>
  <c r="H851" i="16"/>
  <c r="H850" i="16"/>
  <c r="H849" i="16"/>
  <c r="H848" i="16"/>
  <c r="H847" i="16"/>
  <c r="H846" i="16"/>
  <c r="H845" i="16"/>
  <c r="H841" i="16"/>
  <c r="H840" i="16"/>
  <c r="H839" i="16"/>
  <c r="H838" i="16"/>
  <c r="H836" i="16"/>
  <c r="H835" i="16"/>
  <c r="H834" i="16"/>
  <c r="H833" i="16"/>
  <c r="H832" i="16"/>
  <c r="H831" i="16"/>
  <c r="H830" i="16"/>
  <c r="H829" i="16"/>
  <c r="H828" i="16"/>
  <c r="H826" i="16"/>
  <c r="H825" i="16"/>
  <c r="H823" i="16"/>
  <c r="H822" i="16"/>
  <c r="H821" i="16"/>
  <c r="H820" i="16"/>
  <c r="H819" i="16"/>
  <c r="H818" i="16"/>
  <c r="H817" i="16"/>
  <c r="H816" i="16"/>
  <c r="H814" i="16"/>
  <c r="H813" i="16"/>
  <c r="H812" i="16"/>
  <c r="H811" i="16"/>
  <c r="H810" i="16"/>
  <c r="H809" i="16"/>
  <c r="H808" i="16"/>
  <c r="H807" i="16"/>
  <c r="H806" i="16"/>
  <c r="H804" i="16"/>
  <c r="H803" i="16"/>
  <c r="H802" i="16"/>
  <c r="H801" i="16"/>
  <c r="H800" i="16"/>
  <c r="H799" i="16"/>
  <c r="H798" i="16"/>
  <c r="H797" i="16"/>
  <c r="H796" i="16"/>
  <c r="H794" i="16"/>
  <c r="H793" i="16"/>
  <c r="H792" i="16"/>
  <c r="H791" i="16"/>
  <c r="H790" i="16"/>
  <c r="H789" i="16"/>
  <c r="H788" i="16"/>
  <c r="H786" i="16"/>
  <c r="H785" i="16"/>
  <c r="H784" i="16"/>
  <c r="H783" i="16"/>
  <c r="H782" i="16"/>
  <c r="H781" i="16"/>
  <c r="H780" i="16"/>
  <c r="H779" i="16"/>
  <c r="H778" i="16"/>
  <c r="H777" i="16"/>
  <c r="H776" i="16"/>
  <c r="H775" i="16"/>
  <c r="H774" i="16"/>
  <c r="H773" i="16"/>
  <c r="H769" i="16"/>
  <c r="H768" i="16"/>
  <c r="H767" i="16"/>
  <c r="H766" i="16"/>
  <c r="H764" i="16"/>
  <c r="H763" i="16"/>
  <c r="H762" i="16"/>
  <c r="H761" i="16"/>
  <c r="H760" i="16"/>
  <c r="H759" i="16"/>
  <c r="H758" i="16"/>
  <c r="H757" i="16"/>
  <c r="H756" i="16"/>
  <c r="H754" i="16"/>
  <c r="H753" i="16"/>
  <c r="H751" i="16"/>
  <c r="H750" i="16"/>
  <c r="H749" i="16"/>
  <c r="H748" i="16"/>
  <c r="H747" i="16"/>
  <c r="H746" i="16"/>
  <c r="H745" i="16"/>
  <c r="H744" i="16"/>
  <c r="H742" i="16"/>
  <c r="H741" i="16"/>
  <c r="H740" i="16"/>
  <c r="H739" i="16"/>
  <c r="H738" i="16"/>
  <c r="H737" i="16"/>
  <c r="H736" i="16"/>
  <c r="H735" i="16"/>
  <c r="H734" i="16"/>
  <c r="H732" i="16"/>
  <c r="H731" i="16"/>
  <c r="H730" i="16"/>
  <c r="H729" i="16"/>
  <c r="H728" i="16"/>
  <c r="H727" i="16"/>
  <c r="H726" i="16"/>
  <c r="H725" i="16"/>
  <c r="H724" i="16"/>
  <c r="H723" i="16"/>
  <c r="H721" i="16"/>
  <c r="H720" i="16"/>
  <c r="H719" i="16"/>
  <c r="H718" i="16"/>
  <c r="H717" i="16"/>
  <c r="H716" i="16"/>
  <c r="H715" i="16"/>
  <c r="H714" i="16"/>
  <c r="H713" i="16"/>
  <c r="H712" i="16"/>
  <c r="H705" i="16"/>
  <c r="H710" i="16"/>
  <c r="H709" i="16"/>
  <c r="H708" i="16"/>
  <c r="H707" i="16"/>
  <c r="H706" i="16"/>
  <c r="H702" i="16"/>
  <c r="H701" i="16"/>
  <c r="H699" i="16"/>
  <c r="H698" i="16"/>
  <c r="H697" i="16"/>
  <c r="H694" i="16"/>
  <c r="H693" i="16"/>
  <c r="H692" i="16"/>
  <c r="H691" i="16"/>
  <c r="H690" i="16"/>
  <c r="H686" i="16"/>
  <c r="H685" i="16"/>
  <c r="H684" i="16"/>
  <c r="H683" i="16"/>
  <c r="H681" i="16"/>
  <c r="H680" i="16"/>
  <c r="H679" i="16"/>
  <c r="H678" i="16"/>
  <c r="H677" i="16"/>
  <c r="H676" i="16"/>
  <c r="H675" i="16"/>
  <c r="H674" i="16"/>
  <c r="H673" i="16"/>
  <c r="H672" i="16"/>
  <c r="H671" i="16"/>
  <c r="H669" i="16"/>
  <c r="H668" i="16"/>
  <c r="H666" i="16"/>
  <c r="H665" i="16"/>
  <c r="H664" i="16"/>
  <c r="H663" i="16"/>
  <c r="H662" i="16"/>
  <c r="H661" i="16"/>
  <c r="H660" i="16"/>
  <c r="H659" i="16"/>
  <c r="H657" i="16"/>
  <c r="H656" i="16"/>
  <c r="H655" i="16"/>
  <c r="H654" i="16"/>
  <c r="H653" i="16"/>
  <c r="H652" i="16"/>
  <c r="H651" i="16"/>
  <c r="H650" i="16"/>
  <c r="H649" i="16"/>
  <c r="H647" i="16"/>
  <c r="H646" i="16"/>
  <c r="H645" i="16"/>
  <c r="H644" i="16"/>
  <c r="H643" i="16"/>
  <c r="H642" i="16"/>
  <c r="H641" i="16"/>
  <c r="H640" i="16"/>
  <c r="H639" i="16"/>
  <c r="H637" i="16"/>
  <c r="H636" i="16"/>
  <c r="H635" i="16"/>
  <c r="H634" i="16"/>
  <c r="H633" i="16"/>
  <c r="H632" i="16"/>
  <c r="H631" i="16"/>
  <c r="H629" i="16"/>
  <c r="H628" i="16"/>
  <c r="H627" i="16"/>
  <c r="H626" i="16"/>
  <c r="H625" i="16"/>
  <c r="H624" i="16"/>
  <c r="H620" i="16"/>
  <c r="H619" i="16"/>
  <c r="H618" i="16"/>
  <c r="H617" i="16"/>
  <c r="H615" i="16"/>
  <c r="H614" i="16"/>
  <c r="H613" i="16"/>
  <c r="H612" i="16"/>
  <c r="H611" i="16"/>
  <c r="H610" i="16"/>
  <c r="H609" i="16"/>
  <c r="H608" i="16"/>
  <c r="H607" i="16"/>
  <c r="H605" i="16"/>
  <c r="H604" i="16"/>
  <c r="H602" i="16"/>
  <c r="H601" i="16"/>
  <c r="H600" i="16"/>
  <c r="H599" i="16"/>
  <c r="H598" i="16"/>
  <c r="H597" i="16"/>
  <c r="H596" i="16"/>
  <c r="H595" i="16"/>
  <c r="H593" i="16"/>
  <c r="H592" i="16"/>
  <c r="H591" i="16"/>
  <c r="H590" i="16"/>
  <c r="H589" i="16"/>
  <c r="H588" i="16"/>
  <c r="H587" i="16"/>
  <c r="H586" i="16"/>
  <c r="H585" i="16"/>
  <c r="H583" i="16"/>
  <c r="H582" i="16"/>
  <c r="H581" i="16"/>
  <c r="H580" i="16"/>
  <c r="H579" i="16"/>
  <c r="H578" i="16"/>
  <c r="H577" i="16"/>
  <c r="H576" i="16"/>
  <c r="H575" i="16"/>
  <c r="H574" i="16"/>
  <c r="H572" i="16"/>
  <c r="H571" i="16"/>
  <c r="H570" i="16"/>
  <c r="H569" i="16"/>
  <c r="H568" i="16"/>
  <c r="H567" i="16"/>
  <c r="H566" i="16"/>
  <c r="H564" i="16"/>
  <c r="H563" i="16"/>
  <c r="H562" i="16"/>
  <c r="H561" i="16"/>
  <c r="H560" i="16"/>
  <c r="H559" i="16"/>
  <c r="H555" i="16"/>
  <c r="H554" i="16"/>
  <c r="H553" i="16"/>
  <c r="H552" i="16"/>
  <c r="H551" i="16"/>
  <c r="H550" i="16"/>
  <c r="H549" i="16"/>
  <c r="H548" i="16"/>
  <c r="H547" i="16"/>
  <c r="H546" i="16"/>
  <c r="H545" i="16"/>
  <c r="H544" i="16"/>
  <c r="H543" i="16"/>
  <c r="H542" i="16"/>
  <c r="H541" i="16"/>
  <c r="H540" i="16"/>
  <c r="H539" i="16"/>
  <c r="H538" i="16"/>
  <c r="H537" i="16"/>
  <c r="H535" i="16"/>
  <c r="H534" i="16"/>
  <c r="H533" i="16"/>
  <c r="H532" i="16"/>
  <c r="H531" i="16"/>
  <c r="H529" i="16"/>
  <c r="H528" i="16"/>
  <c r="H527" i="16"/>
  <c r="H526" i="16"/>
  <c r="H525" i="16"/>
  <c r="H524" i="16"/>
  <c r="H523" i="16"/>
  <c r="H521" i="16"/>
  <c r="H520" i="16"/>
  <c r="H519" i="16"/>
  <c r="H518" i="16"/>
  <c r="H517" i="16"/>
  <c r="H516" i="16"/>
  <c r="H515" i="16"/>
  <c r="H514" i="16"/>
  <c r="H513" i="16"/>
  <c r="H512" i="16"/>
  <c r="H511" i="16"/>
  <c r="H510" i="16"/>
  <c r="H506" i="16"/>
  <c r="H505" i="16"/>
  <c r="H504" i="16"/>
  <c r="H503" i="16"/>
  <c r="H502" i="16"/>
  <c r="H501" i="16"/>
  <c r="H500" i="16"/>
  <c r="H498" i="16"/>
  <c r="H497" i="16"/>
  <c r="H495" i="16"/>
  <c r="H494" i="16"/>
  <c r="H492" i="16"/>
  <c r="H491" i="16"/>
  <c r="H489" i="16"/>
  <c r="H488" i="16"/>
  <c r="H487" i="16"/>
  <c r="H486" i="16"/>
  <c r="H485" i="16"/>
  <c r="H484" i="16"/>
  <c r="H483" i="16"/>
  <c r="H482" i="16"/>
  <c r="H480" i="16"/>
  <c r="H479" i="16"/>
  <c r="H478" i="16"/>
  <c r="H477" i="16"/>
  <c r="H476" i="16"/>
  <c r="H475" i="16"/>
  <c r="H471" i="16"/>
  <c r="H470" i="16"/>
  <c r="H469" i="16"/>
  <c r="H468" i="16"/>
  <c r="H466" i="16"/>
  <c r="H465" i="16"/>
  <c r="H464" i="16"/>
  <c r="H463" i="16"/>
  <c r="H462" i="16"/>
  <c r="H461" i="16"/>
  <c r="H460" i="16"/>
  <c r="H459" i="16"/>
  <c r="H458" i="16"/>
  <c r="H456" i="16"/>
  <c r="H455" i="16"/>
  <c r="H453" i="16"/>
  <c r="H452" i="16"/>
  <c r="H451" i="16"/>
  <c r="H450" i="16"/>
  <c r="H449" i="16"/>
  <c r="H448" i="16"/>
  <c r="H447" i="16"/>
  <c r="H446" i="16"/>
  <c r="H444" i="16"/>
  <c r="H443" i="16"/>
  <c r="H442" i="16"/>
  <c r="H441" i="16"/>
  <c r="H440" i="16"/>
  <c r="H439" i="16"/>
  <c r="H438" i="16"/>
  <c r="H437" i="16"/>
  <c r="H436" i="16"/>
  <c r="H434" i="16"/>
  <c r="H433" i="16"/>
  <c r="H432" i="16"/>
  <c r="H431" i="16"/>
  <c r="H430" i="16"/>
  <c r="H429" i="16"/>
  <c r="H428" i="16"/>
  <c r="H427" i="16"/>
  <c r="H426" i="16"/>
  <c r="H425" i="16"/>
  <c r="H423" i="16"/>
  <c r="H422" i="16"/>
  <c r="H421" i="16"/>
  <c r="H420" i="16"/>
  <c r="H419" i="16"/>
  <c r="H418" i="16"/>
  <c r="H417" i="16"/>
  <c r="H415" i="16"/>
  <c r="H414" i="16"/>
  <c r="H413" i="16"/>
  <c r="H412" i="16"/>
  <c r="H411" i="16"/>
  <c r="H410" i="16"/>
  <c r="H409" i="16"/>
  <c r="H408" i="16"/>
  <c r="H407" i="16"/>
  <c r="H406" i="16"/>
  <c r="H405" i="16"/>
  <c r="H404" i="16"/>
  <c r="H403" i="16"/>
  <c r="H402" i="16"/>
  <c r="H398" i="16"/>
  <c r="H397" i="16"/>
  <c r="H396" i="16"/>
  <c r="H395" i="16"/>
  <c r="H386" i="16"/>
  <c r="H393" i="16"/>
  <c r="H392" i="16"/>
  <c r="H391" i="16"/>
  <c r="H390" i="16"/>
  <c r="H389" i="16"/>
  <c r="H388" i="16"/>
  <c r="H387" i="16"/>
  <c r="H381" i="16"/>
  <c r="H384" i="16"/>
  <c r="H383" i="16"/>
  <c r="H380" i="16"/>
  <c r="H379" i="16"/>
  <c r="H378" i="16"/>
  <c r="H377" i="16"/>
  <c r="H376" i="16"/>
  <c r="H374" i="16"/>
  <c r="H373" i="16"/>
  <c r="H372" i="16"/>
  <c r="H371" i="16"/>
  <c r="H370" i="16"/>
  <c r="H369" i="16"/>
  <c r="H368" i="16"/>
  <c r="H367" i="16"/>
  <c r="H366" i="16"/>
  <c r="H364" i="16"/>
  <c r="H363" i="16"/>
  <c r="H362" i="16"/>
  <c r="H361" i="16"/>
  <c r="H360" i="16"/>
  <c r="H359" i="16"/>
  <c r="H358" i="16"/>
  <c r="H357" i="16"/>
  <c r="H356" i="16"/>
  <c r="H354" i="16"/>
  <c r="H353" i="16"/>
  <c r="H352" i="16"/>
  <c r="H351" i="16"/>
  <c r="H350" i="16"/>
  <c r="H349" i="16"/>
  <c r="H348" i="16"/>
  <c r="H346" i="16"/>
  <c r="H345" i="16"/>
  <c r="H344" i="16"/>
  <c r="H343" i="16"/>
  <c r="H339" i="16"/>
  <c r="H338" i="16"/>
  <c r="H337" i="16"/>
  <c r="H336" i="16"/>
  <c r="H335" i="16"/>
  <c r="H334" i="16"/>
  <c r="H332" i="16"/>
  <c r="H331" i="16"/>
  <c r="H329" i="16"/>
  <c r="H328" i="16"/>
  <c r="H327" i="16"/>
  <c r="H326" i="16"/>
  <c r="H324" i="16"/>
  <c r="H323" i="16"/>
  <c r="H322" i="16"/>
  <c r="H321" i="16"/>
  <c r="H320" i="16"/>
  <c r="H319" i="16"/>
  <c r="H318" i="16"/>
  <c r="H317" i="16"/>
  <c r="H315" i="16"/>
  <c r="H314" i="16"/>
  <c r="H313" i="16"/>
  <c r="H312" i="16"/>
  <c r="H311" i="16"/>
  <c r="H310" i="16"/>
  <c r="H309" i="16"/>
  <c r="H308" i="16"/>
  <c r="H306" i="16"/>
  <c r="H305" i="16"/>
  <c r="H304" i="16"/>
  <c r="H303" i="16"/>
  <c r="H302" i="16"/>
  <c r="H301" i="16"/>
  <c r="H299" i="16"/>
  <c r="H298" i="16"/>
  <c r="H297" i="16"/>
  <c r="H296" i="16"/>
  <c r="H292" i="16"/>
  <c r="H291" i="16"/>
  <c r="H290" i="16"/>
  <c r="H289" i="16"/>
  <c r="H287" i="16"/>
  <c r="H286" i="16"/>
  <c r="H285" i="16"/>
  <c r="H284" i="16"/>
  <c r="H283" i="16"/>
  <c r="H282" i="16"/>
  <c r="H281" i="16"/>
  <c r="H280" i="16"/>
  <c r="H278" i="16"/>
  <c r="H277" i="16"/>
  <c r="H275" i="16"/>
  <c r="H274" i="16"/>
  <c r="H273" i="16"/>
  <c r="H272" i="16"/>
  <c r="H271" i="16"/>
  <c r="H270" i="16"/>
  <c r="H268" i="16"/>
  <c r="H267" i="16"/>
  <c r="H266" i="16"/>
  <c r="H265" i="16"/>
  <c r="H264" i="16"/>
  <c r="H263" i="16"/>
  <c r="H262" i="16"/>
  <c r="H261" i="16"/>
  <c r="H259" i="16"/>
  <c r="H258" i="16"/>
  <c r="H257" i="16"/>
  <c r="H256" i="16"/>
  <c r="H255" i="16"/>
  <c r="H254" i="16"/>
  <c r="H253" i="16"/>
  <c r="H252" i="16"/>
  <c r="H251" i="16"/>
  <c r="H249" i="16"/>
  <c r="H248" i="16"/>
  <c r="H247" i="16"/>
  <c r="H246" i="16"/>
  <c r="H245" i="16"/>
  <c r="H244" i="16"/>
  <c r="H243" i="16"/>
  <c r="H241" i="16"/>
  <c r="H240" i="16"/>
  <c r="H239" i="16"/>
  <c r="H238" i="16"/>
  <c r="H234" i="16"/>
  <c r="H233" i="16"/>
  <c r="H232" i="16"/>
  <c r="H231" i="16"/>
  <c r="H230" i="16"/>
  <c r="H229" i="16"/>
  <c r="H227" i="16"/>
  <c r="H226" i="16"/>
  <c r="H225" i="16"/>
  <c r="H224" i="16"/>
  <c r="H223" i="16"/>
  <c r="H222" i="16"/>
  <c r="H221" i="16"/>
  <c r="H220" i="16"/>
  <c r="H219" i="16"/>
  <c r="H217" i="16"/>
  <c r="H216" i="16"/>
  <c r="H214" i="16"/>
  <c r="H213" i="16"/>
  <c r="H212" i="16"/>
  <c r="H211" i="16"/>
  <c r="H210" i="16"/>
  <c r="H209" i="16"/>
  <c r="H208" i="16"/>
  <c r="H207" i="16"/>
  <c r="H205" i="16"/>
  <c r="H204" i="16"/>
  <c r="H203" i="16"/>
  <c r="H202" i="16"/>
  <c r="H201" i="16"/>
  <c r="H200" i="16"/>
  <c r="H199" i="16"/>
  <c r="H198" i="16"/>
  <c r="H197" i="16"/>
  <c r="H195" i="16"/>
  <c r="H194" i="16"/>
  <c r="H193" i="16"/>
  <c r="H192" i="16"/>
  <c r="H191" i="16"/>
  <c r="H190" i="16"/>
  <c r="H189" i="16"/>
  <c r="H188" i="16"/>
  <c r="H187" i="16"/>
  <c r="H185" i="16"/>
  <c r="H184" i="16"/>
  <c r="H183" i="16"/>
  <c r="H182" i="16"/>
  <c r="H181" i="16"/>
  <c r="H180" i="16"/>
  <c r="H179" i="16"/>
  <c r="H177" i="16"/>
  <c r="H176" i="16"/>
  <c r="H175" i="16"/>
  <c r="H174" i="16"/>
  <c r="H173" i="16"/>
  <c r="H172" i="16"/>
  <c r="H168" i="16"/>
  <c r="H167" i="16"/>
  <c r="H166" i="16"/>
  <c r="H165" i="16"/>
  <c r="H164" i="16"/>
  <c r="H163" i="16"/>
  <c r="H162" i="16"/>
  <c r="H161" i="16"/>
  <c r="H160" i="16"/>
  <c r="H159" i="16"/>
  <c r="H158" i="16"/>
  <c r="H157" i="16"/>
  <c r="H156" i="16"/>
  <c r="H155" i="16"/>
  <c r="H154" i="16"/>
  <c r="H153" i="16"/>
  <c r="H152" i="16"/>
  <c r="H151" i="16"/>
  <c r="H150" i="16"/>
  <c r="H148" i="16"/>
  <c r="H147" i="16"/>
  <c r="H146" i="16"/>
  <c r="H145" i="16"/>
  <c r="H144" i="16"/>
  <c r="H142" i="16"/>
  <c r="H141" i="16"/>
  <c r="H140" i="16"/>
  <c r="H139" i="16"/>
  <c r="H138" i="16"/>
  <c r="H137" i="16"/>
  <c r="H136" i="16"/>
  <c r="H134" i="16"/>
  <c r="H133" i="16"/>
  <c r="H132" i="16"/>
  <c r="H131" i="16"/>
  <c r="H130" i="16"/>
  <c r="H129" i="16"/>
  <c r="H128" i="16"/>
  <c r="H127" i="16"/>
  <c r="H126" i="16"/>
  <c r="H125" i="16"/>
  <c r="H124" i="16"/>
  <c r="H123" i="16"/>
  <c r="H119" i="16"/>
  <c r="H118" i="16"/>
  <c r="H117" i="16"/>
  <c r="H116" i="16"/>
  <c r="H115" i="16"/>
  <c r="H114" i="16"/>
  <c r="H113" i="16"/>
  <c r="H112" i="16"/>
  <c r="H111" i="16"/>
  <c r="H110" i="16"/>
  <c r="H109" i="16"/>
  <c r="H108" i="16"/>
  <c r="H107" i="16"/>
  <c r="H106" i="16"/>
  <c r="H105" i="16"/>
  <c r="H104" i="16"/>
  <c r="H103" i="16"/>
  <c r="H102" i="16"/>
  <c r="H101" i="16"/>
  <c r="H99" i="16"/>
  <c r="H98" i="16"/>
  <c r="H97" i="16"/>
  <c r="H96" i="16"/>
  <c r="H95" i="16"/>
  <c r="H93" i="16"/>
  <c r="H92" i="16"/>
  <c r="H91" i="16"/>
  <c r="H90" i="16"/>
  <c r="H89" i="16"/>
  <c r="H88" i="16"/>
  <c r="H87" i="16"/>
  <c r="H85" i="16"/>
  <c r="H84" i="16"/>
  <c r="H83" i="16"/>
  <c r="H82" i="16"/>
  <c r="H81" i="16"/>
  <c r="H80" i="16"/>
  <c r="H79" i="16"/>
  <c r="H78" i="16"/>
  <c r="H77" i="16"/>
  <c r="H76" i="16"/>
  <c r="H75" i="16"/>
  <c r="H74" i="16"/>
  <c r="H70" i="16"/>
  <c r="H69" i="16"/>
  <c r="H68" i="16"/>
  <c r="H67" i="16"/>
  <c r="H65" i="16"/>
  <c r="H64" i="16"/>
  <c r="H63" i="16"/>
  <c r="H62" i="16"/>
  <c r="H61" i="16"/>
  <c r="H60" i="16"/>
  <c r="H59" i="16"/>
  <c r="H58" i="16"/>
  <c r="H57" i="16"/>
  <c r="H55" i="16"/>
  <c r="H54" i="16"/>
  <c r="H52" i="16"/>
  <c r="H51" i="16"/>
  <c r="H50" i="16"/>
  <c r="H49" i="16"/>
  <c r="H48" i="16"/>
  <c r="H47" i="16"/>
  <c r="H46" i="16"/>
  <c r="H45" i="16"/>
  <c r="H43" i="16"/>
  <c r="H42" i="16"/>
  <c r="H41" i="16"/>
  <c r="H40" i="16"/>
  <c r="H39" i="16"/>
  <c r="H38" i="16"/>
  <c r="H37" i="16"/>
  <c r="H36" i="16"/>
  <c r="H35" i="16"/>
  <c r="H33" i="16"/>
  <c r="H32" i="16"/>
  <c r="H31" i="16"/>
  <c r="H30" i="16"/>
  <c r="H29" i="16"/>
  <c r="H28" i="16"/>
  <c r="H27" i="16"/>
  <c r="H26" i="16"/>
  <c r="H25" i="16"/>
  <c r="H23" i="16"/>
  <c r="H22" i="16"/>
  <c r="H21" i="16"/>
  <c r="H20" i="16"/>
  <c r="H19" i="16"/>
  <c r="H18" i="16"/>
  <c r="H17" i="16"/>
  <c r="H15" i="16"/>
  <c r="H14" i="16"/>
  <c r="H13" i="16"/>
  <c r="H12" i="16"/>
  <c r="H11" i="16"/>
  <c r="H10" i="16"/>
  <c r="E854" i="16"/>
  <c r="E853" i="16"/>
  <c r="E852" i="16"/>
  <c r="E851" i="16"/>
  <c r="E850" i="16"/>
  <c r="E849" i="16"/>
  <c r="E848" i="16"/>
  <c r="E786" i="16"/>
  <c r="E785" i="16"/>
  <c r="E784" i="16"/>
  <c r="E783" i="16"/>
  <c r="E782" i="16"/>
  <c r="E781" i="16"/>
  <c r="E780" i="16"/>
  <c r="E779" i="16"/>
  <c r="E778" i="16"/>
  <c r="E777" i="16"/>
  <c r="E775" i="16"/>
  <c r="E769" i="16"/>
  <c r="E768" i="16"/>
  <c r="E767" i="16"/>
  <c r="E766" i="16"/>
  <c r="E764" i="16"/>
  <c r="E763" i="16"/>
  <c r="E762" i="16"/>
  <c r="E761" i="16"/>
  <c r="E760" i="16"/>
  <c r="E759" i="16"/>
  <c r="E758" i="16"/>
  <c r="E757" i="16"/>
  <c r="E756" i="16"/>
  <c r="E741" i="16"/>
  <c r="E740" i="16"/>
  <c r="E739" i="16"/>
  <c r="E736" i="16"/>
  <c r="E732" i="16"/>
  <c r="E731" i="16"/>
  <c r="E730" i="16"/>
  <c r="E729" i="16"/>
  <c r="E679" i="16"/>
  <c r="E678" i="16"/>
  <c r="E910" i="16"/>
  <c r="E909" i="16"/>
  <c r="E908" i="16"/>
  <c r="E907" i="16"/>
  <c r="E905" i="16"/>
  <c r="E904" i="16"/>
  <c r="E903" i="16"/>
  <c r="E902" i="16"/>
  <c r="E901" i="16"/>
  <c r="E900" i="16"/>
  <c r="E899" i="16"/>
  <c r="E897" i="16"/>
  <c r="E896" i="16"/>
  <c r="E894" i="16"/>
  <c r="E893" i="16"/>
  <c r="E892" i="16"/>
  <c r="E891" i="16"/>
  <c r="E890" i="16"/>
  <c r="E889" i="16"/>
  <c r="E888" i="16"/>
  <c r="E887" i="16"/>
  <c r="E885" i="16"/>
  <c r="E884" i="16"/>
  <c r="E883" i="16"/>
  <c r="E882" i="16"/>
  <c r="E881" i="16"/>
  <c r="E880" i="16"/>
  <c r="E879" i="16"/>
  <c r="E878" i="16"/>
  <c r="E877" i="16"/>
  <c r="E875" i="16"/>
  <c r="E874" i="16"/>
  <c r="E873" i="16"/>
  <c r="E872" i="16"/>
  <c r="E871" i="16"/>
  <c r="E870" i="16"/>
  <c r="E869" i="16"/>
  <c r="E868" i="16"/>
  <c r="E867" i="16"/>
  <c r="E865" i="16"/>
  <c r="E864" i="16"/>
  <c r="E863" i="16"/>
  <c r="E862" i="16"/>
  <c r="E861" i="16"/>
  <c r="E860" i="16"/>
  <c r="E859" i="16"/>
  <c r="E857" i="16"/>
  <c r="E856" i="16"/>
  <c r="E855" i="16"/>
  <c r="E847" i="16"/>
  <c r="E846" i="16"/>
  <c r="E845" i="16"/>
  <c r="E841" i="16"/>
  <c r="E840" i="16"/>
  <c r="E839" i="16"/>
  <c r="E838" i="16"/>
  <c r="E836" i="16"/>
  <c r="E835" i="16"/>
  <c r="E834" i="16"/>
  <c r="E833" i="16"/>
  <c r="E832" i="16"/>
  <c r="E831" i="16"/>
  <c r="E830" i="16"/>
  <c r="E829" i="16"/>
  <c r="E828" i="16"/>
  <c r="E826" i="16"/>
  <c r="E825" i="16"/>
  <c r="E823" i="16"/>
  <c r="E822" i="16"/>
  <c r="E821" i="16"/>
  <c r="E820" i="16"/>
  <c r="E819" i="16"/>
  <c r="E818" i="16"/>
  <c r="E817" i="16"/>
  <c r="E816" i="16"/>
  <c r="E814" i="16"/>
  <c r="E813" i="16"/>
  <c r="E812" i="16"/>
  <c r="E811" i="16"/>
  <c r="E810" i="16"/>
  <c r="E809" i="16"/>
  <c r="E808" i="16"/>
  <c r="E807" i="16"/>
  <c r="E806" i="16"/>
  <c r="E804" i="16"/>
  <c r="E803" i="16"/>
  <c r="E802" i="16"/>
  <c r="E801" i="16"/>
  <c r="E800" i="16"/>
  <c r="E799" i="16"/>
  <c r="E798" i="16"/>
  <c r="E797" i="16"/>
  <c r="E796" i="16"/>
  <c r="E794" i="16"/>
  <c r="E793" i="16"/>
  <c r="E792" i="16"/>
  <c r="E791" i="16"/>
  <c r="E790" i="16"/>
  <c r="E789" i="16"/>
  <c r="E788" i="16"/>
  <c r="E776" i="16"/>
  <c r="E774" i="16"/>
  <c r="E773" i="16"/>
  <c r="E754" i="16"/>
  <c r="E753" i="16"/>
  <c r="E751" i="16"/>
  <c r="E750" i="16"/>
  <c r="E749" i="16"/>
  <c r="E748" i="16"/>
  <c r="E747" i="16"/>
  <c r="E746" i="16"/>
  <c r="E745" i="16"/>
  <c r="E744" i="16"/>
  <c r="E742" i="16"/>
  <c r="E738" i="16"/>
  <c r="E737" i="16"/>
  <c r="E735" i="16"/>
  <c r="E734" i="16"/>
  <c r="E728" i="16"/>
  <c r="E727" i="16"/>
  <c r="E726" i="16"/>
  <c r="E725" i="16"/>
  <c r="E724" i="16"/>
  <c r="E723" i="16"/>
  <c r="E721" i="16"/>
  <c r="E720" i="16"/>
  <c r="E719" i="16"/>
  <c r="E718" i="16"/>
  <c r="E717" i="16"/>
  <c r="E716" i="16"/>
  <c r="E715" i="16"/>
  <c r="E714" i="16"/>
  <c r="E713" i="16"/>
  <c r="E712" i="16"/>
  <c r="E710" i="16"/>
  <c r="E709" i="16"/>
  <c r="E708" i="16"/>
  <c r="E707" i="16"/>
  <c r="E706" i="16"/>
  <c r="E705" i="16"/>
  <c r="E693" i="16"/>
  <c r="E692" i="16"/>
  <c r="E691" i="16"/>
  <c r="E690" i="16"/>
  <c r="E686" i="16"/>
  <c r="E685" i="16"/>
  <c r="E684" i="16"/>
  <c r="E683" i="16"/>
  <c r="E681" i="16"/>
  <c r="E680" i="16"/>
  <c r="E677" i="16"/>
  <c r="E676" i="16"/>
  <c r="E675" i="16"/>
  <c r="E674" i="16"/>
  <c r="E673" i="16"/>
  <c r="E672" i="16"/>
  <c r="E671" i="16"/>
  <c r="E669" i="16"/>
  <c r="E668" i="16"/>
  <c r="E666" i="16"/>
  <c r="E665" i="16"/>
  <c r="E664" i="16"/>
  <c r="E663" i="16"/>
  <c r="E662" i="16"/>
  <c r="E661" i="16"/>
  <c r="E660" i="16"/>
  <c r="E659" i="16"/>
  <c r="E657" i="16"/>
  <c r="E656" i="16"/>
  <c r="E655" i="16"/>
  <c r="E654" i="16"/>
  <c r="E653" i="16"/>
  <c r="E652" i="16"/>
  <c r="E651" i="16"/>
  <c r="E650" i="16"/>
  <c r="E649" i="16"/>
  <c r="E647" i="16"/>
  <c r="E646" i="16"/>
  <c r="E645" i="16"/>
  <c r="E644" i="16"/>
  <c r="E643" i="16"/>
  <c r="E642" i="16"/>
  <c r="E641" i="16"/>
  <c r="E640" i="16"/>
  <c r="E639" i="16"/>
  <c r="E637" i="16"/>
  <c r="E636" i="16"/>
  <c r="E635" i="16"/>
  <c r="E634" i="16"/>
  <c r="E633" i="16"/>
  <c r="E632" i="16"/>
  <c r="E631" i="16"/>
  <c r="E629" i="16"/>
  <c r="E628" i="16"/>
  <c r="E627" i="16"/>
  <c r="E626" i="16"/>
  <c r="E625" i="16"/>
  <c r="E624" i="16"/>
  <c r="E615" i="16"/>
  <c r="E614" i="16"/>
  <c r="E613" i="16"/>
  <c r="E612" i="16"/>
  <c r="E611" i="16"/>
  <c r="E610" i="16"/>
  <c r="E609" i="16"/>
  <c r="E608" i="16"/>
  <c r="E607" i="16"/>
  <c r="E605" i="16"/>
  <c r="E604" i="16"/>
  <c r="E602" i="16"/>
  <c r="E601" i="16"/>
  <c r="E600" i="16"/>
  <c r="E599" i="16"/>
  <c r="E598" i="16"/>
  <c r="E597" i="16"/>
  <c r="E596" i="16"/>
  <c r="E595" i="16"/>
  <c r="E620" i="16"/>
  <c r="E619" i="16"/>
  <c r="E618" i="16"/>
  <c r="E617" i="16"/>
  <c r="E593" i="16"/>
  <c r="E592" i="16"/>
  <c r="E591" i="16"/>
  <c r="E590" i="16"/>
  <c r="E585" i="16"/>
  <c r="E586" i="16"/>
  <c r="E587" i="16"/>
  <c r="E588" i="16"/>
  <c r="E589" i="16"/>
  <c r="E583" i="16"/>
  <c r="E582" i="16"/>
  <c r="E581" i="16"/>
  <c r="E580" i="16"/>
  <c r="E579" i="16"/>
  <c r="E578" i="16"/>
  <c r="E577" i="16"/>
  <c r="E576" i="16"/>
  <c r="E575" i="16"/>
  <c r="E574" i="16"/>
  <c r="E572" i="16"/>
  <c r="E571" i="16"/>
  <c r="E570" i="16"/>
  <c r="E569" i="16"/>
  <c r="E568" i="16"/>
  <c r="E567" i="16"/>
  <c r="E566" i="16"/>
  <c r="E564" i="16"/>
  <c r="E563" i="16"/>
  <c r="E562" i="16"/>
  <c r="E561" i="16"/>
  <c r="E560" i="16"/>
  <c r="E559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5" i="16"/>
  <c r="E534" i="16"/>
  <c r="E533" i="16"/>
  <c r="E532" i="16"/>
  <c r="E521" i="16"/>
  <c r="E520" i="16"/>
  <c r="E519" i="16"/>
  <c r="E518" i="16"/>
  <c r="E517" i="16"/>
  <c r="E516" i="16"/>
  <c r="E515" i="16"/>
  <c r="E514" i="16"/>
  <c r="E555" i="16"/>
  <c r="E554" i="16"/>
  <c r="E537" i="16"/>
  <c r="E531" i="16"/>
  <c r="E529" i="16"/>
  <c r="E528" i="16"/>
  <c r="E527" i="16"/>
  <c r="E526" i="16"/>
  <c r="E525" i="16"/>
  <c r="E524" i="16"/>
  <c r="E523" i="16"/>
  <c r="E513" i="16"/>
  <c r="E512" i="16"/>
  <c r="E511" i="16"/>
  <c r="E510" i="16"/>
  <c r="E488" i="16"/>
  <c r="E506" i="16"/>
  <c r="E505" i="16"/>
  <c r="E504" i="16"/>
  <c r="E503" i="16"/>
  <c r="E502" i="16"/>
  <c r="E501" i="16"/>
  <c r="E500" i="16"/>
  <c r="E498" i="16"/>
  <c r="E497" i="16"/>
  <c r="E495" i="16"/>
  <c r="E494" i="16"/>
  <c r="E492" i="16"/>
  <c r="E491" i="16"/>
  <c r="E489" i="16"/>
  <c r="E487" i="16"/>
  <c r="E486" i="16"/>
  <c r="E485" i="16"/>
  <c r="E484" i="16"/>
  <c r="E483" i="16"/>
  <c r="E482" i="16"/>
  <c r="E480" i="16"/>
  <c r="E479" i="16"/>
  <c r="E478" i="16"/>
  <c r="E477" i="16"/>
  <c r="E476" i="16"/>
  <c r="E475" i="16"/>
  <c r="E465" i="16"/>
  <c r="E453" i="16"/>
  <c r="E452" i="16"/>
  <c r="E451" i="16"/>
  <c r="E448" i="16"/>
  <c r="E433" i="16"/>
  <c r="E432" i="16"/>
  <c r="E423" i="16"/>
  <c r="E422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71" i="16"/>
  <c r="E470" i="16"/>
  <c r="E469" i="16"/>
  <c r="E468" i="16"/>
  <c r="E466" i="16"/>
  <c r="E464" i="16"/>
  <c r="E463" i="16"/>
  <c r="E462" i="16"/>
  <c r="E461" i="16"/>
  <c r="E460" i="16"/>
  <c r="E459" i="16"/>
  <c r="E458" i="16"/>
  <c r="E456" i="16"/>
  <c r="E455" i="16"/>
  <c r="E450" i="16"/>
  <c r="E449" i="16"/>
  <c r="E447" i="16"/>
  <c r="E446" i="16"/>
  <c r="E444" i="16"/>
  <c r="E443" i="16"/>
  <c r="E442" i="16"/>
  <c r="E441" i="16"/>
  <c r="E440" i="16"/>
  <c r="E439" i="16"/>
  <c r="E438" i="16"/>
  <c r="E437" i="16"/>
  <c r="E436" i="16"/>
  <c r="E434" i="16"/>
  <c r="E431" i="16"/>
  <c r="E430" i="16"/>
  <c r="E429" i="16"/>
  <c r="E428" i="16"/>
  <c r="E427" i="16"/>
  <c r="E426" i="16"/>
  <c r="E425" i="16"/>
  <c r="E421" i="16"/>
  <c r="E420" i="16"/>
  <c r="E419" i="16"/>
  <c r="E418" i="16"/>
  <c r="E417" i="16"/>
  <c r="E402" i="16"/>
  <c r="E398" i="16"/>
  <c r="E397" i="16"/>
  <c r="E396" i="16"/>
  <c r="E395" i="16"/>
  <c r="E393" i="16"/>
  <c r="E392" i="16"/>
  <c r="E391" i="16"/>
  <c r="E390" i="16"/>
  <c r="E389" i="16"/>
  <c r="E388" i="16"/>
  <c r="E387" i="16"/>
  <c r="E374" i="16"/>
  <c r="E373" i="16"/>
  <c r="E372" i="16"/>
  <c r="E371" i="16"/>
  <c r="E362" i="16"/>
  <c r="E361" i="16"/>
  <c r="E360" i="16"/>
  <c r="E359" i="16"/>
  <c r="E358" i="16"/>
  <c r="E357" i="16"/>
  <c r="E356" i="16"/>
  <c r="E337" i="16" l="1"/>
  <c r="E336" i="16"/>
  <c r="E335" i="16"/>
  <c r="E334" i="16"/>
  <c r="E339" i="16"/>
  <c r="E338" i="16"/>
  <c r="E315" i="16"/>
  <c r="E314" i="16"/>
  <c r="E313" i="16"/>
  <c r="E312" i="16"/>
  <c r="E311" i="16"/>
  <c r="E310" i="16"/>
  <c r="E287" i="16"/>
  <c r="E286" i="16"/>
  <c r="E285" i="16"/>
  <c r="E284" i="16"/>
  <c r="E283" i="16"/>
  <c r="E282" i="16"/>
  <c r="E281" i="16"/>
  <c r="E268" i="16"/>
  <c r="E267" i="16"/>
  <c r="E234" i="16"/>
  <c r="E233" i="16"/>
  <c r="E232" i="16"/>
  <c r="E231" i="16"/>
  <c r="E230" i="16"/>
  <c r="E229" i="16"/>
  <c r="E227" i="16"/>
  <c r="E226" i="16"/>
  <c r="E225" i="16"/>
  <c r="E224" i="16"/>
  <c r="E223" i="16"/>
  <c r="E222" i="16"/>
  <c r="E221" i="16"/>
  <c r="E220" i="16"/>
  <c r="E219" i="16"/>
  <c r="E213" i="16"/>
  <c r="E212" i="16"/>
  <c r="E211" i="16"/>
  <c r="E210" i="16"/>
  <c r="E209" i="16"/>
  <c r="E208" i="16"/>
  <c r="E204" i="16"/>
  <c r="E203" i="16"/>
  <c r="E205" i="16"/>
  <c r="E194" i="16"/>
  <c r="E193" i="16"/>
  <c r="E192" i="16"/>
  <c r="E185" i="16"/>
  <c r="E184" i="16"/>
  <c r="E183" i="16"/>
  <c r="E148" i="16"/>
  <c r="E147" i="16"/>
  <c r="E146" i="16"/>
  <c r="E145" i="16"/>
  <c r="E134" i="16"/>
  <c r="E133" i="16"/>
  <c r="E132" i="16"/>
  <c r="E131" i="16"/>
  <c r="E130" i="16"/>
  <c r="E129" i="16"/>
  <c r="E128" i="16"/>
  <c r="E127" i="16"/>
  <c r="E126" i="16"/>
  <c r="E125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16" i="16"/>
  <c r="E80" i="16"/>
  <c r="E79" i="16"/>
  <c r="E78" i="16"/>
  <c r="E77" i="16"/>
  <c r="E76" i="16"/>
  <c r="E65" i="16"/>
  <c r="E64" i="16"/>
  <c r="E63" i="16"/>
  <c r="E62" i="16"/>
  <c r="E61" i="16"/>
  <c r="E60" i="16"/>
  <c r="E59" i="16"/>
  <c r="E58" i="16"/>
  <c r="E57" i="16"/>
  <c r="E55" i="16"/>
  <c r="E54" i="16"/>
  <c r="E52" i="16"/>
  <c r="E51" i="16"/>
  <c r="E50" i="16"/>
  <c r="E49" i="16"/>
  <c r="E48" i="16"/>
  <c r="E47" i="16"/>
  <c r="E46" i="16"/>
  <c r="E45" i="16"/>
  <c r="E43" i="16"/>
  <c r="E42" i="16"/>
  <c r="E41" i="16"/>
  <c r="E40" i="16"/>
  <c r="E39" i="16"/>
  <c r="E38" i="16"/>
  <c r="E37" i="16"/>
  <c r="E36" i="16"/>
  <c r="E35" i="16"/>
  <c r="E33" i="16"/>
  <c r="E32" i="16"/>
  <c r="E31" i="16"/>
  <c r="E30" i="16"/>
  <c r="E29" i="16"/>
  <c r="E28" i="16"/>
  <c r="E27" i="16"/>
  <c r="E26" i="16"/>
  <c r="E25" i="16"/>
  <c r="E23" i="16"/>
  <c r="E22" i="16"/>
  <c r="E21" i="16"/>
  <c r="E20" i="16"/>
  <c r="E19" i="16"/>
  <c r="E18" i="16"/>
  <c r="E17" i="16"/>
  <c r="E15" i="16"/>
  <c r="E14" i="16"/>
  <c r="E13" i="16"/>
  <c r="E12" i="16"/>
  <c r="E11" i="16"/>
  <c r="E10" i="16"/>
  <c r="E67" i="16"/>
  <c r="E332" i="16"/>
  <c r="E331" i="16"/>
  <c r="E329" i="16"/>
  <c r="E328" i="16"/>
  <c r="E327" i="16"/>
  <c r="E326" i="16"/>
  <c r="E324" i="16"/>
  <c r="E323" i="16"/>
  <c r="E322" i="16"/>
  <c r="E321" i="16"/>
  <c r="E298" i="16"/>
  <c r="E386" i="16"/>
  <c r="E384" i="16"/>
  <c r="E383" i="16"/>
  <c r="E381" i="16"/>
  <c r="E380" i="16"/>
  <c r="E379" i="16"/>
  <c r="E378" i="16"/>
  <c r="E377" i="16"/>
  <c r="E376" i="16"/>
  <c r="E370" i="16"/>
  <c r="E369" i="16"/>
  <c r="E368" i="16"/>
  <c r="E367" i="16"/>
  <c r="E366" i="16"/>
  <c r="E364" i="16"/>
  <c r="E363" i="16"/>
  <c r="E354" i="16"/>
  <c r="E353" i="16"/>
  <c r="E352" i="16"/>
  <c r="E351" i="16"/>
  <c r="E350" i="16"/>
  <c r="E349" i="16"/>
  <c r="E348" i="16"/>
  <c r="E346" i="16"/>
  <c r="E345" i="16"/>
  <c r="E344" i="16"/>
  <c r="E343" i="16"/>
  <c r="E290" i="16"/>
  <c r="E289" i="16"/>
  <c r="E278" i="16"/>
  <c r="E259" i="16"/>
  <c r="E258" i="16"/>
  <c r="E257" i="16"/>
  <c r="E256" i="16"/>
  <c r="E255" i="16"/>
  <c r="E254" i="16"/>
  <c r="E253" i="16"/>
  <c r="E252" i="16"/>
  <c r="E320" i="16"/>
  <c r="E319" i="16"/>
  <c r="E318" i="16"/>
  <c r="E317" i="16"/>
  <c r="E309" i="16"/>
  <c r="E308" i="16"/>
  <c r="E306" i="16"/>
  <c r="E305" i="16"/>
  <c r="E304" i="16"/>
  <c r="E303" i="16"/>
  <c r="E302" i="16"/>
  <c r="E301" i="16"/>
  <c r="E299" i="16"/>
  <c r="E297" i="16"/>
  <c r="E296" i="16"/>
  <c r="E292" i="16"/>
  <c r="E291" i="16"/>
  <c r="E280" i="16"/>
  <c r="E277" i="16"/>
  <c r="E275" i="16"/>
  <c r="E274" i="16"/>
  <c r="E273" i="16"/>
  <c r="E272" i="16"/>
  <c r="E271" i="16"/>
  <c r="E270" i="16"/>
  <c r="E266" i="16"/>
  <c r="E265" i="16"/>
  <c r="E264" i="16"/>
  <c r="E263" i="16"/>
  <c r="E262" i="16"/>
  <c r="E261" i="16"/>
  <c r="E251" i="16"/>
  <c r="E249" i="16"/>
  <c r="E248" i="16"/>
  <c r="E247" i="16"/>
  <c r="E246" i="16"/>
  <c r="E245" i="16"/>
  <c r="E244" i="16"/>
  <c r="E243" i="16"/>
  <c r="E241" i="16"/>
  <c r="E240" i="16"/>
  <c r="E239" i="16"/>
  <c r="E238" i="16"/>
  <c r="E217" i="16"/>
  <c r="E216" i="16"/>
  <c r="E214" i="16"/>
  <c r="E207" i="16"/>
  <c r="E202" i="16"/>
  <c r="E201" i="16"/>
  <c r="E200" i="16"/>
  <c r="E199" i="16"/>
  <c r="E198" i="16"/>
  <c r="E197" i="16"/>
  <c r="E195" i="16"/>
  <c r="E191" i="16"/>
  <c r="E190" i="16"/>
  <c r="E189" i="16"/>
  <c r="E188" i="16"/>
  <c r="E187" i="16"/>
  <c r="E182" i="16"/>
  <c r="E181" i="16"/>
  <c r="E180" i="16"/>
  <c r="E179" i="16"/>
  <c r="E177" i="16"/>
  <c r="E176" i="16"/>
  <c r="E175" i="16"/>
  <c r="E174" i="16"/>
  <c r="E173" i="16"/>
  <c r="E172" i="16"/>
  <c r="E168" i="16"/>
  <c r="E119" i="16"/>
  <c r="E118" i="16"/>
  <c r="E117" i="16"/>
  <c r="E93" i="16"/>
  <c r="E69" i="16"/>
  <c r="E167" i="16"/>
  <c r="E166" i="16"/>
  <c r="E165" i="16"/>
  <c r="E164" i="16"/>
  <c r="E163" i="16"/>
  <c r="E162" i="16"/>
  <c r="E151" i="16"/>
  <c r="E150" i="16"/>
  <c r="E144" i="16"/>
  <c r="E142" i="16"/>
  <c r="E141" i="16"/>
  <c r="E140" i="16"/>
  <c r="E139" i="16"/>
  <c r="E138" i="16"/>
  <c r="E137" i="16"/>
  <c r="E136" i="16"/>
  <c r="E103" i="16"/>
  <c r="E102" i="16"/>
  <c r="E101" i="16"/>
  <c r="E99" i="16"/>
  <c r="E98" i="16"/>
  <c r="E97" i="16"/>
  <c r="E96" i="16"/>
  <c r="E95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75" i="16"/>
  <c r="E74" i="16"/>
  <c r="E70" i="16"/>
  <c r="E68" i="16"/>
  <c r="E124" i="16"/>
  <c r="E123" i="16" l="1"/>
</calcChain>
</file>

<file path=xl/sharedStrings.xml><?xml version="1.0" encoding="utf-8"?>
<sst xmlns="http://schemas.openxmlformats.org/spreadsheetml/2006/main" count="2659" uniqueCount="1137">
  <si>
    <t>Работы тендера</t>
  </si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1.2</t>
  </si>
  <si>
    <t>1.3</t>
  </si>
  <si>
    <t>1.4</t>
  </si>
  <si>
    <t>2.1</t>
  </si>
  <si>
    <t>3.1</t>
  </si>
  <si>
    <t>3.2</t>
  </si>
  <si>
    <t>3.3</t>
  </si>
  <si>
    <t>2.2</t>
  </si>
  <si>
    <t>2.3</t>
  </si>
  <si>
    <t>1.5</t>
  </si>
  <si>
    <t>1.6</t>
  </si>
  <si>
    <t>м2</t>
  </si>
  <si>
    <t>п.м.</t>
  </si>
  <si>
    <t>2.4</t>
  </si>
  <si>
    <t>2.5</t>
  </si>
  <si>
    <t>2.6</t>
  </si>
  <si>
    <t>2.3.1</t>
  </si>
  <si>
    <t>2.3.2</t>
  </si>
  <si>
    <t>2.3.3</t>
  </si>
  <si>
    <t>2.3.4</t>
  </si>
  <si>
    <t>2.3.5</t>
  </si>
  <si>
    <t>2.4.1</t>
  </si>
  <si>
    <t>2.4.2</t>
  </si>
  <si>
    <t>2.4.3</t>
  </si>
  <si>
    <t>2.4.4</t>
  </si>
  <si>
    <t>2.4.5</t>
  </si>
  <si>
    <t>2.4.6</t>
  </si>
  <si>
    <t>2.4.7</t>
  </si>
  <si>
    <t>3.1.1</t>
  </si>
  <si>
    <t>3.1.2</t>
  </si>
  <si>
    <t>3.1.3</t>
  </si>
  <si>
    <t>3.1.4</t>
  </si>
  <si>
    <t>3.1.5</t>
  </si>
  <si>
    <t>3.1.6</t>
  </si>
  <si>
    <t>3.1.7</t>
  </si>
  <si>
    <t>3.1.8</t>
  </si>
  <si>
    <t>3.2.1</t>
  </si>
  <si>
    <t>3.2.2</t>
  </si>
  <si>
    <t>3.2.3</t>
  </si>
  <si>
    <t>3.2.4</t>
  </si>
  <si>
    <t>3.2.5</t>
  </si>
  <si>
    <t>3.2.6</t>
  </si>
  <si>
    <t>3.2.7</t>
  </si>
  <si>
    <t>3.3.1</t>
  </si>
  <si>
    <t>2.1.1</t>
  </si>
  <si>
    <t>2.1.2</t>
  </si>
  <si>
    <t>2.1.3</t>
  </si>
  <si>
    <t>2.1.4</t>
  </si>
  <si>
    <t>2.1.5</t>
  </si>
  <si>
    <t>2.1.6</t>
  </si>
  <si>
    <t>2.1.7</t>
  </si>
  <si>
    <t>2.1.8</t>
  </si>
  <si>
    <t>2.2.1</t>
  </si>
  <si>
    <t>2.2.2</t>
  </si>
  <si>
    <t>2.2.3</t>
  </si>
  <si>
    <t>2.2.4</t>
  </si>
  <si>
    <t>2.2.5</t>
  </si>
  <si>
    <t>2.2.6</t>
  </si>
  <si>
    <t>2.2.7</t>
  </si>
  <si>
    <t>Устройство обрешетки стен из контрреек 20х40 мм с шагом 450 - 600 мм</t>
  </si>
  <si>
    <t>Монтаж вертикальной обрешетки из бруса 50х50 мм с шагом 600 мм</t>
  </si>
  <si>
    <t>Устройство пароизоляции из алюминиевой фольги 80 мкм с проклейкой швов алюминиевым скотчем</t>
  </si>
  <si>
    <t>Пропитка Tikkurila Supi защитный состав</t>
  </si>
  <si>
    <t>комплект</t>
  </si>
  <si>
    <t>Полоки</t>
  </si>
  <si>
    <t>Уголки, галтели, плинтуса</t>
  </si>
  <si>
    <t>Пропитка Tikkurila Supi антисептик</t>
  </si>
  <si>
    <t>Оборудование</t>
  </si>
  <si>
    <t>Изготовление и монтаж индивидуального ограждения печи из полока</t>
  </si>
  <si>
    <t>Термометр</t>
  </si>
  <si>
    <t>Гигрометр</t>
  </si>
  <si>
    <t>Песочные часы</t>
  </si>
  <si>
    <t>2.4.8</t>
  </si>
  <si>
    <t>2.4.9</t>
  </si>
  <si>
    <t>2.4.10</t>
  </si>
  <si>
    <t>Электрика</t>
  </si>
  <si>
    <t>Акустический динамик Steam&amp;Water 525 Wood - Round, для бани и сауны</t>
  </si>
  <si>
    <t>Прокладка кабеля управления печи 4х0,5</t>
  </si>
  <si>
    <t>Прокладка кабеля группы освещения ркгм 1х1,5</t>
  </si>
  <si>
    <t>Прокладка кабеля розеточной группы 1х2,5</t>
  </si>
  <si>
    <t>Электрощит</t>
  </si>
  <si>
    <t>Монтаж сухотруба стального Ø32 c покраской (противопожарный водопровод)</t>
  </si>
  <si>
    <t>Монтаж спринклера дренчерного пожаротушения</t>
  </si>
  <si>
    <t>Пуско-наладочные работы</t>
  </si>
  <si>
    <t>Крепеж, расходные материалы и инструменты</t>
  </si>
  <si>
    <t>Оборудование - поставка Заказчика</t>
  </si>
  <si>
    <t>Керамогранит, имитирующий рваный камень, на подвесной системе по металлическому каркасу на стене за печью</t>
  </si>
  <si>
    <t>Устройство теплоизоляции потолка каменной ватой ТЕХНОБЛОК СТАНДАРТ 200 мм</t>
  </si>
  <si>
    <t>ЖароАккумулятор нерж.ст. VVD (ПАРиЖАР)</t>
  </si>
  <si>
    <t>Ароматизатор «Пчелка» (для печей «ПАРиЖАР»)</t>
  </si>
  <si>
    <t>Пульт 02 МП для печей «ПариЖар» (2.25-24 кВт)</t>
  </si>
  <si>
    <t>Монтаж линейного теплового извещателя (термокабель) ИПЛТ 180/356 EPC</t>
  </si>
  <si>
    <t>3.3.2</t>
  </si>
  <si>
    <t>3.3.3</t>
  </si>
  <si>
    <t>3.4</t>
  </si>
  <si>
    <t>3.4.1</t>
  </si>
  <si>
    <t>3.4.2</t>
  </si>
  <si>
    <t>3.4.3</t>
  </si>
  <si>
    <t>3.4.4</t>
  </si>
  <si>
    <t>3.4.5</t>
  </si>
  <si>
    <t>3.4.6</t>
  </si>
  <si>
    <t>3.4.7</t>
  </si>
  <si>
    <t>3.5</t>
  </si>
  <si>
    <t>3.4.8</t>
  </si>
  <si>
    <t>3.6</t>
  </si>
  <si>
    <t>4.1</t>
  </si>
  <si>
    <t>4.1.1</t>
  </si>
  <si>
    <t>4.1.2</t>
  </si>
  <si>
    <t>4.1.3</t>
  </si>
  <si>
    <t>4.1.4</t>
  </si>
  <si>
    <t>4.1.5</t>
  </si>
  <si>
    <t>4.1.6</t>
  </si>
  <si>
    <t>4.2</t>
  </si>
  <si>
    <t>4.2.1</t>
  </si>
  <si>
    <t>4.2.2</t>
  </si>
  <si>
    <t>4.2.3</t>
  </si>
  <si>
    <t>4.2.4</t>
  </si>
  <si>
    <t>4.2.5</t>
  </si>
  <si>
    <t>4.2.6</t>
  </si>
  <si>
    <t>4.2.7</t>
  </si>
  <si>
    <t>4.3</t>
  </si>
  <si>
    <t>4.3.1</t>
  </si>
  <si>
    <t>4.4</t>
  </si>
  <si>
    <t>4.5</t>
  </si>
  <si>
    <t>4.6</t>
  </si>
  <si>
    <t>4.7</t>
  </si>
  <si>
    <t>4.8</t>
  </si>
  <si>
    <t>4.9</t>
  </si>
  <si>
    <t>4.7.1</t>
  </si>
  <si>
    <t>4.7.2</t>
  </si>
  <si>
    <t>4.4.1</t>
  </si>
  <si>
    <t>4.4.2</t>
  </si>
  <si>
    <t>4.4.3</t>
  </si>
  <si>
    <t>4.4.4</t>
  </si>
  <si>
    <t>4.5.1</t>
  </si>
  <si>
    <t>4.5.2</t>
  </si>
  <si>
    <t>4.5.3</t>
  </si>
  <si>
    <t>4.5.4</t>
  </si>
  <si>
    <t>4.5.5</t>
  </si>
  <si>
    <t>4.5.6</t>
  </si>
  <si>
    <t>4.5.7</t>
  </si>
  <si>
    <t>4.5.8</t>
  </si>
  <si>
    <t>4.6.1</t>
  </si>
  <si>
    <t>4.6.2</t>
  </si>
  <si>
    <t>5.1</t>
  </si>
  <si>
    <t>5.1.1</t>
  </si>
  <si>
    <t>5.1.2</t>
  </si>
  <si>
    <t>5.1.3</t>
  </si>
  <si>
    <t>5.1.4</t>
  </si>
  <si>
    <t>5.2</t>
  </si>
  <si>
    <t>5.2.1</t>
  </si>
  <si>
    <t>5.2.2</t>
  </si>
  <si>
    <t>5.2.3</t>
  </si>
  <si>
    <t>5.2.4</t>
  </si>
  <si>
    <t>5.2.5</t>
  </si>
  <si>
    <t>5.2.6</t>
  </si>
  <si>
    <t>5.2.7</t>
  </si>
  <si>
    <t>5.3</t>
  </si>
  <si>
    <t>5.3.1</t>
  </si>
  <si>
    <t>5.3.2</t>
  </si>
  <si>
    <t>5.3.3</t>
  </si>
  <si>
    <t>5.3.4</t>
  </si>
  <si>
    <t>5.3.5</t>
  </si>
  <si>
    <t>5.3.6</t>
  </si>
  <si>
    <t>5.3.7</t>
  </si>
  <si>
    <t>5.4</t>
  </si>
  <si>
    <t>5.3.8</t>
  </si>
  <si>
    <t>5.3.9</t>
  </si>
  <si>
    <t>5.4.1</t>
  </si>
  <si>
    <t>5.4.2</t>
  </si>
  <si>
    <t>5.4.3</t>
  </si>
  <si>
    <t>5.4.4</t>
  </si>
  <si>
    <t>5.4.5</t>
  </si>
  <si>
    <t>5.4.6</t>
  </si>
  <si>
    <t>5.4.7</t>
  </si>
  <si>
    <t>5.4.8</t>
  </si>
  <si>
    <t>5.5</t>
  </si>
  <si>
    <t>5.5.1</t>
  </si>
  <si>
    <t>5.5.2</t>
  </si>
  <si>
    <t>5.5.3</t>
  </si>
  <si>
    <t>5.5.4</t>
  </si>
  <si>
    <t>5.5.5</t>
  </si>
  <si>
    <t>5.5.6</t>
  </si>
  <si>
    <t>5.6</t>
  </si>
  <si>
    <t>5.6.1</t>
  </si>
  <si>
    <t>5.6.2</t>
  </si>
  <si>
    <t>5.7</t>
  </si>
  <si>
    <t>5.7.1</t>
  </si>
  <si>
    <t>5.7.2</t>
  </si>
  <si>
    <t>5.7.3</t>
  </si>
  <si>
    <t>5.8</t>
  </si>
  <si>
    <t>5.8.1</t>
  </si>
  <si>
    <t>5.8.2</t>
  </si>
  <si>
    <t>5.9</t>
  </si>
  <si>
    <t>5.10</t>
  </si>
  <si>
    <t>6.1</t>
  </si>
  <si>
    <t>Монтаж панелей теплоизоляционных Teplofom 50 мм (2500*600 мм)</t>
  </si>
  <si>
    <t>Грибок пластиковый для теплоизоляции</t>
  </si>
  <si>
    <t>Клей-пена TEPLOFOM FIX (или аналог)</t>
  </si>
  <si>
    <t>Клей Teplofom Super (290 ml)</t>
  </si>
  <si>
    <t>Устройство лавок индивидуального исполнения</t>
  </si>
  <si>
    <t>Устройство купола</t>
  </si>
  <si>
    <t>Звездное небо Licht-2000 Aurora (RGB, мастер,пульт Д/У)  80 кристаллов</t>
  </si>
  <si>
    <t>Устройство армированной цементно песчаной стяжки nолщиной 40-60 мм, c устройством разуклонки к трапу</t>
  </si>
  <si>
    <t>Вентилятор для паровой</t>
  </si>
  <si>
    <t xml:space="preserve">Анемостат 100 мм нержавеющая сталь </t>
  </si>
  <si>
    <t>Температурный датчик DS, 10m</t>
  </si>
  <si>
    <t>Антивандальный температурный датчик</t>
  </si>
  <si>
    <t>Дозирующий насос для ароматизации 230В (шланг 3+3 и аромат)</t>
  </si>
  <si>
    <t>Паропроовод DN40 (гибкий)</t>
  </si>
  <si>
    <t>Дренажная трубка 1 1/4</t>
  </si>
  <si>
    <t>Паровая форсунка</t>
  </si>
  <si>
    <t>Паропровод медный</t>
  </si>
  <si>
    <t>Подсветка Tylo LED для паровой</t>
  </si>
  <si>
    <t>Материалы для монтажа системы ГВС и ХВС , канализации (трапы и слив с парогенератора )</t>
  </si>
  <si>
    <t>Вытяжная вентиляция</t>
  </si>
  <si>
    <t>Светильник влагозащищенный Cariitti светодиодный S-Paver Led 3200 IP68 нержавеющая сталь</t>
  </si>
  <si>
    <t>6.2</t>
  </si>
  <si>
    <t>6.1.1</t>
  </si>
  <si>
    <t>6.1.2</t>
  </si>
  <si>
    <t>6.1.3</t>
  </si>
  <si>
    <t>6.1.4</t>
  </si>
  <si>
    <t>6.2.1</t>
  </si>
  <si>
    <t>6.2.2</t>
  </si>
  <si>
    <t>6.2.3</t>
  </si>
  <si>
    <t>6.2.4</t>
  </si>
  <si>
    <t>6.2.5</t>
  </si>
  <si>
    <t>6.2.6</t>
  </si>
  <si>
    <t>6.3</t>
  </si>
  <si>
    <t>6.3.1</t>
  </si>
  <si>
    <t>6.3.2</t>
  </si>
  <si>
    <t>6.3.3</t>
  </si>
  <si>
    <t>6.3.4</t>
  </si>
  <si>
    <t>6.3.5</t>
  </si>
  <si>
    <t>6.4</t>
  </si>
  <si>
    <t>6.4.1</t>
  </si>
  <si>
    <t>6.4.2</t>
  </si>
  <si>
    <t>6.4.3</t>
  </si>
  <si>
    <t>6.4.4</t>
  </si>
  <si>
    <t>6.4.5</t>
  </si>
  <si>
    <t>6.4.6</t>
  </si>
  <si>
    <t>6.4.7</t>
  </si>
  <si>
    <t>6.4.8</t>
  </si>
  <si>
    <t>6.6</t>
  </si>
  <si>
    <t>6.7</t>
  </si>
  <si>
    <t>Обшивка полока отделочным материалом</t>
  </si>
  <si>
    <t>ЖароАккумулятор нерж.ст. VVD (Премьера Профи)</t>
  </si>
  <si>
    <t>Подсветка полока</t>
  </si>
  <si>
    <t>7.1</t>
  </si>
  <si>
    <t>7.1.1</t>
  </si>
  <si>
    <t>7.1.2</t>
  </si>
  <si>
    <t>7.1.3</t>
  </si>
  <si>
    <t>7.1.4</t>
  </si>
  <si>
    <t>7.2</t>
  </si>
  <si>
    <t>7.2.1</t>
  </si>
  <si>
    <t>7.2.2</t>
  </si>
  <si>
    <t>7.2.3</t>
  </si>
  <si>
    <t>7.2.4</t>
  </si>
  <si>
    <t>7.2.5</t>
  </si>
  <si>
    <t>7.2.6</t>
  </si>
  <si>
    <t>7.2.7</t>
  </si>
  <si>
    <t>7.3</t>
  </si>
  <si>
    <t>7.3.1</t>
  </si>
  <si>
    <t>7.3.2</t>
  </si>
  <si>
    <t>7.3.3</t>
  </si>
  <si>
    <t>7.3.4</t>
  </si>
  <si>
    <t>7.3.5</t>
  </si>
  <si>
    <t>7.3.6</t>
  </si>
  <si>
    <t>7.4</t>
  </si>
  <si>
    <t>7.4.1</t>
  </si>
  <si>
    <t>7.4.2</t>
  </si>
  <si>
    <t>7.4.3</t>
  </si>
  <si>
    <t>7.4.4</t>
  </si>
  <si>
    <t>7.4.5</t>
  </si>
  <si>
    <t>7.4.6</t>
  </si>
  <si>
    <t>7.4.7</t>
  </si>
  <si>
    <t>7.5</t>
  </si>
  <si>
    <t>7.5.1</t>
  </si>
  <si>
    <t>7.5.2</t>
  </si>
  <si>
    <t>7.5.3</t>
  </si>
  <si>
    <t>7.5.4</t>
  </si>
  <si>
    <t>7.5.5</t>
  </si>
  <si>
    <t>7.5.6</t>
  </si>
  <si>
    <t>7.6</t>
  </si>
  <si>
    <t>7.6.1</t>
  </si>
  <si>
    <t>7.6.2</t>
  </si>
  <si>
    <t>7.7</t>
  </si>
  <si>
    <t>7.7.1</t>
  </si>
  <si>
    <t>7.7.2</t>
  </si>
  <si>
    <t>7.7.3</t>
  </si>
  <si>
    <t>7.8</t>
  </si>
  <si>
    <t>7.9</t>
  </si>
  <si>
    <t>Необрезная доска,  шлифованная, без коры</t>
  </si>
  <si>
    <t>4.4.5</t>
  </si>
  <si>
    <t>4.4.6</t>
  </si>
  <si>
    <t>4.4.7</t>
  </si>
  <si>
    <t>4.4.8</t>
  </si>
  <si>
    <t>Русская парная № 1012</t>
  </si>
  <si>
    <t>ИТОГО по разделу: Русская парная № 1012</t>
  </si>
  <si>
    <t>Каркас полока</t>
  </si>
  <si>
    <t>м.п.</t>
  </si>
  <si>
    <t>м²</t>
  </si>
  <si>
    <t>Сидушка</t>
  </si>
  <si>
    <t>Подспинник</t>
  </si>
  <si>
    <t>Устройство пола</t>
  </si>
  <si>
    <t>Гидроизоляция для влажных помещений Mapei mapelastic (или аналог)</t>
  </si>
  <si>
    <t>Устройство щелевого трапа в строительном исполнении с гидрозатвором с решеткой 200*1000 мм</t>
  </si>
  <si>
    <t>шт</t>
  </si>
  <si>
    <t>Устройство армированного бетонного подиума под печь 800*1600*100 мм</t>
  </si>
  <si>
    <t>Укладка напольного керамогранита</t>
  </si>
  <si>
    <t>Плинтус из керамогранита высотой 150 мм</t>
  </si>
  <si>
    <t>Клей плиточный</t>
  </si>
  <si>
    <t>Затирка эпоксидная</t>
  </si>
  <si>
    <t>Устройство стен</t>
  </si>
  <si>
    <t xml:space="preserve">Монтаж вертикальной обрешетки из бруса 50х50 мм с шагом 600 мм </t>
  </si>
  <si>
    <t>Обработка обрешетки огнебиозащитным составом</t>
  </si>
  <si>
    <t>Утепление rockwool 50 мм</t>
  </si>
  <si>
    <t>м.п</t>
  </si>
  <si>
    <t>Облицовка стен - необрезная доска внахлест, шлифованная, с корой. Липа</t>
  </si>
  <si>
    <t>Установка стеклянной двери из закаленного защитного стекла 2000*900 мм, алюминиевая рама. Ручка с деревянным покрытием внутри помещения. Дверь цельностеклянная, строго без алюминиевого профиля по периметру. Четыре петли на дверь</t>
  </si>
  <si>
    <t>Устройство потолка</t>
  </si>
  <si>
    <t>Мауэрлат (брус 100х100)</t>
  </si>
  <si>
    <t>м³</t>
  </si>
  <si>
    <t>Балки потолка 100х50 мм</t>
  </si>
  <si>
    <t>Устройство обрешетки потолка из контрреек 20х40 мм с шагом 450 - 600 мм</t>
  </si>
  <si>
    <t>Облицовка потолка - необрезная доска внахлест, шлифованная, с корой. Липа</t>
  </si>
  <si>
    <t>Устройство противопожарного экрана на потолке из нержавеющей стали, по слою минерита тошщ. 10-12 мм, на дистанционных керамических держателях. Размер 2200*1400 мм</t>
  </si>
  <si>
    <t>Светильник угловой</t>
  </si>
  <si>
    <t>Подсветка подспинников и полока</t>
  </si>
  <si>
    <t>Прокладка кабеля для печи в металлической трубе d-50 мм 5х35 мм2</t>
  </si>
  <si>
    <t>Вентиляция</t>
  </si>
  <si>
    <t>Монтаж воздуховода D125</t>
  </si>
  <si>
    <t>Монтаж декоративной решетки</t>
  </si>
  <si>
    <t>Премьера Профи 63 кВт (облицовка нерж. сталь)</t>
  </si>
  <si>
    <t>АЭГПП (Парогенератор) 6 кВт</t>
  </si>
  <si>
    <t>Пульт управления АЭГПП</t>
  </si>
  <si>
    <t>Пульт управления для печи Премьера Профи 3 модуля (54-72 кВт) 380 В</t>
  </si>
  <si>
    <t>Пожарная система</t>
  </si>
  <si>
    <t>1.7</t>
  </si>
  <si>
    <t>1.8</t>
  </si>
  <si>
    <t>1.9</t>
  </si>
  <si>
    <t>1.10</t>
  </si>
  <si>
    <t>1.1.1</t>
  </si>
  <si>
    <t>1.1.2</t>
  </si>
  <si>
    <t>1.1.3</t>
  </si>
  <si>
    <t>1.1.5</t>
  </si>
  <si>
    <t>1.1.6</t>
  </si>
  <si>
    <t>1.1.4</t>
  </si>
  <si>
    <t>1.2.1</t>
  </si>
  <si>
    <t>1.2.2</t>
  </si>
  <si>
    <t>1.2.3</t>
  </si>
  <si>
    <t>1.2.4</t>
  </si>
  <si>
    <t>1.2.5</t>
  </si>
  <si>
    <t>1.2.6</t>
  </si>
  <si>
    <t>1.2.7</t>
  </si>
  <si>
    <t>1.3.1</t>
  </si>
  <si>
    <t>1.3.2</t>
  </si>
  <si>
    <t>1.3.3</t>
  </si>
  <si>
    <t>1.3.4</t>
  </si>
  <si>
    <t>1.3.5</t>
  </si>
  <si>
    <t>1.3.6</t>
  </si>
  <si>
    <t>1.3.7</t>
  </si>
  <si>
    <t>1.3.8</t>
  </si>
  <si>
    <t>1.3.9</t>
  </si>
  <si>
    <t>1.4.1</t>
  </si>
  <si>
    <t>1.4.2</t>
  </si>
  <si>
    <t>1.4.3</t>
  </si>
  <si>
    <t>1.4.4</t>
  </si>
  <si>
    <t>1.4.5</t>
  </si>
  <si>
    <t>1.4.6</t>
  </si>
  <si>
    <t>1.4.7</t>
  </si>
  <si>
    <t>1.4.8</t>
  </si>
  <si>
    <t>1.4.9</t>
  </si>
  <si>
    <t>1.5.1</t>
  </si>
  <si>
    <t>1.5.2</t>
  </si>
  <si>
    <t>1.5.3</t>
  </si>
  <si>
    <t>1.5.4</t>
  </si>
  <si>
    <t>1.5.5</t>
  </si>
  <si>
    <t>1.5.6</t>
  </si>
  <si>
    <t>1.5.7</t>
  </si>
  <si>
    <t>1.5.8</t>
  </si>
  <si>
    <t>1.6.1</t>
  </si>
  <si>
    <t>1.6.2</t>
  </si>
  <si>
    <t>1.7.1</t>
  </si>
  <si>
    <t>1.7.4</t>
  </si>
  <si>
    <t>1.7.2</t>
  </si>
  <si>
    <t>1.7.3</t>
  </si>
  <si>
    <t>1.7.5</t>
  </si>
  <si>
    <t>1.7.6</t>
  </si>
  <si>
    <t>1.7.7</t>
  </si>
  <si>
    <t>1.7.8</t>
  </si>
  <si>
    <t>1.7.9</t>
  </si>
  <si>
    <t>1.8.1</t>
  </si>
  <si>
    <t>1.8.2</t>
  </si>
  <si>
    <t>Необрезная доска внахлест,  шлифованная</t>
  </si>
  <si>
    <t>Необрезная доска внахлест,  шлифованная, с корой</t>
  </si>
  <si>
    <t>Линдер + абажур</t>
  </si>
  <si>
    <t>Хамам № 1014</t>
  </si>
  <si>
    <t>ИТОГО по разделу: Хамам № 1014</t>
  </si>
  <si>
    <t>Монтаж направляющих с шагом 590 мм</t>
  </si>
  <si>
    <t>Мозаика на стены</t>
  </si>
  <si>
    <t>Мозаика на лежаки</t>
  </si>
  <si>
    <t>Материалы для водяного отопления (полов, скамеек , пола ) труба 16" Rehau евроконус, клапаны, фитинги</t>
  </si>
  <si>
    <t>Гидроизоляция для влажных помещений Mаpei mapelastic (или аналог)</t>
  </si>
  <si>
    <t>Устройство витража из закаленного защитного стекла</t>
  </si>
  <si>
    <t>Установка стеклянной двери из закаленного защитного стекла 2000*1000 мм, алюминиевая рама. Ручка с деревянным покрытием внутри помещения. Дверь цельностеклянная, строго без алюминиевого профиля по периметру. Четыре петли на дверь</t>
  </si>
  <si>
    <t>Мозаика на купол</t>
  </si>
  <si>
    <t>Устройство теплоизоляции из экструдированного пенополистирола толщиной 30 мм Пеноплекс Комфорт (или аналог)</t>
  </si>
  <si>
    <t>Укладка мозаичной плитки</t>
  </si>
  <si>
    <t>Парогенератор Grandis DS 210</t>
  </si>
  <si>
    <t>Душевая лейка</t>
  </si>
  <si>
    <t>Подсветка лежаков светодиодной жаростойкой лентой</t>
  </si>
  <si>
    <t>2.1.9</t>
  </si>
  <si>
    <t>2.1.10</t>
  </si>
  <si>
    <t>2.1.11</t>
  </si>
  <si>
    <t>2.1.12</t>
  </si>
  <si>
    <t>2.4.11</t>
  </si>
  <si>
    <t>2.4.12</t>
  </si>
  <si>
    <t>2.4.13</t>
  </si>
  <si>
    <t>2.4.14</t>
  </si>
  <si>
    <t>2.4.15</t>
  </si>
  <si>
    <t>2.4.16</t>
  </si>
  <si>
    <t>2.4.17</t>
  </si>
  <si>
    <t>Хамам № 1017</t>
  </si>
  <si>
    <t>ИТОГО по разделу: Хамам № 1017</t>
  </si>
  <si>
    <t>Материалы для водяного отопления (полов, скамеек, пола ) труба 16" Rehau евроконус, клапаны, фитинги</t>
  </si>
  <si>
    <t>Установка стеклянной двери из закаленного защитного стекла, с самозакрыванием, с шириной полотна 1000 мм. Ручка с деревянным покрытием</t>
  </si>
  <si>
    <t>3.1.9</t>
  </si>
  <si>
    <t>3.1.10</t>
  </si>
  <si>
    <t>3.1.11</t>
  </si>
  <si>
    <t>3.1.12</t>
  </si>
  <si>
    <t>3.3.4</t>
  </si>
  <si>
    <t>3.3.5</t>
  </si>
  <si>
    <t>Светильник</t>
  </si>
  <si>
    <t>3.4.9</t>
  </si>
  <si>
    <t>3.4.10</t>
  </si>
  <si>
    <t>3.4.11</t>
  </si>
  <si>
    <t>3.4.12</t>
  </si>
  <si>
    <t>3.4.13</t>
  </si>
  <si>
    <t>3.4.14</t>
  </si>
  <si>
    <t>3.4.15</t>
  </si>
  <si>
    <t>3.4.16</t>
  </si>
  <si>
    <t>3.4.17</t>
  </si>
  <si>
    <t>Русская парная № 1018</t>
  </si>
  <si>
    <t>ИТОГО по разделу: Русская парная № 1018</t>
  </si>
  <si>
    <t>Облицовка стен - полубревно</t>
  </si>
  <si>
    <t>4.3.2</t>
  </si>
  <si>
    <t>4.3.3</t>
  </si>
  <si>
    <t>4.3.4</t>
  </si>
  <si>
    <t>4.3.5</t>
  </si>
  <si>
    <t>4.3.6</t>
  </si>
  <si>
    <t>4.3.7</t>
  </si>
  <si>
    <t>4.3.8</t>
  </si>
  <si>
    <t>4.3.9</t>
  </si>
  <si>
    <t>Облицовка потолка - полубревно</t>
  </si>
  <si>
    <t>4.4.9</t>
  </si>
  <si>
    <t>4.7.3</t>
  </si>
  <si>
    <t>4.7.4</t>
  </si>
  <si>
    <t>4.7.5</t>
  </si>
  <si>
    <t>4.7.6</t>
  </si>
  <si>
    <t>4.7.7</t>
  </si>
  <si>
    <t>4.7.8</t>
  </si>
  <si>
    <t>4.7.9</t>
  </si>
  <si>
    <t>Установка пожарного отсекателя в щите управления питания печи и электроосвещения</t>
  </si>
  <si>
    <t>4.8.1</t>
  </si>
  <si>
    <t>4.8.2</t>
  </si>
  <si>
    <t>4.8.3</t>
  </si>
  <si>
    <t>4.8.4</t>
  </si>
  <si>
    <t>4.10</t>
  </si>
  <si>
    <t>Полубревно, липа, без коры</t>
  </si>
  <si>
    <t>Индивидуальная парная № 1022</t>
  </si>
  <si>
    <t>ИТОГО по разделу: Индивидуальная парная № 1022</t>
  </si>
  <si>
    <t>Каркас лавки для парения</t>
  </si>
  <si>
    <t>Обшивка лавки отделочным материалом</t>
  </si>
  <si>
    <t>Облицовка стен - вагонка липа</t>
  </si>
  <si>
    <t>Облицовка потолка - вагонка липа</t>
  </si>
  <si>
    <t>Устройство противопожарногт экрана на потолке из нержавеющей стали, по слою минерита тошщ. 10-12 мм, на дистанционных керамических держателях. Размер 1000*1000 мм</t>
  </si>
  <si>
    <t>Прокладка кабеля для печи в металлической трубе d-50мм 5х35 мм2</t>
  </si>
  <si>
    <t>Электрическая паротермальная печь «ПАРиЖАР» 12 кВт (380 В) облицовка из прир. камня</t>
  </si>
  <si>
    <t>5.7.4</t>
  </si>
  <si>
    <t>5.7.5</t>
  </si>
  <si>
    <t>5.7.6</t>
  </si>
  <si>
    <t>5.7.7</t>
  </si>
  <si>
    <t>5.7.8</t>
  </si>
  <si>
    <t>Абаш</t>
  </si>
  <si>
    <t>Помещение мыльного массажа № 1023</t>
  </si>
  <si>
    <t>ИТОГО по разделу: Помещение мыльного массажа № 1023</t>
  </si>
  <si>
    <t>Каркас стола для водных процедур</t>
  </si>
  <si>
    <t>Обшивка стола отделочным материалом</t>
  </si>
  <si>
    <t>Утепление rockwool 50мм</t>
  </si>
  <si>
    <t>Установка стеклянной двери из закаленного защитного стекла 2000*1000 мм, алюминиевая рама. Ручка с деревянным покрытием внутри помещения. Дверь цельностеклянная, строго без алюминиевого профиля по периметру. Четыре петли на дверьм</t>
  </si>
  <si>
    <t>6.3.6</t>
  </si>
  <si>
    <t>6.3.7</t>
  </si>
  <si>
    <t>6.3.8</t>
  </si>
  <si>
    <t>6.5</t>
  </si>
  <si>
    <t>6.5.1</t>
  </si>
  <si>
    <t>6.5.2</t>
  </si>
  <si>
    <t>6.5.3</t>
  </si>
  <si>
    <t>6.5.4</t>
  </si>
  <si>
    <t>6.8</t>
  </si>
  <si>
    <t>6.6.1</t>
  </si>
  <si>
    <t>6.6.2</t>
  </si>
  <si>
    <t>6.7.1</t>
  </si>
  <si>
    <t>Нагреватель электрический НЕВАТОМ NEK 100 / 2</t>
  </si>
  <si>
    <t>6.7.2</t>
  </si>
  <si>
    <t>6.7.3</t>
  </si>
  <si>
    <t>6.7.4</t>
  </si>
  <si>
    <t>6.9</t>
  </si>
  <si>
    <t>Индивидуальная парная № 1024</t>
  </si>
  <si>
    <t>ИТОГО по разделу: Индивидуальная парная № 1024</t>
  </si>
  <si>
    <t>Устройство армированного бетонного подиума под печь 600*600*100 мм</t>
  </si>
  <si>
    <t>7.3.7</t>
  </si>
  <si>
    <t>7.3.8</t>
  </si>
  <si>
    <t>7.3.9</t>
  </si>
  <si>
    <t>7.4.8</t>
  </si>
  <si>
    <t>7.4.9</t>
  </si>
  <si>
    <t>7.7.4</t>
  </si>
  <si>
    <t>7.7.5</t>
  </si>
  <si>
    <t>7.7.6</t>
  </si>
  <si>
    <t>7.7.7</t>
  </si>
  <si>
    <t>7.7.8</t>
  </si>
  <si>
    <t>7.8.1</t>
  </si>
  <si>
    <t>7.8.2</t>
  </si>
  <si>
    <t>7.10</t>
  </si>
  <si>
    <t>Сенная парная № 1037</t>
  </si>
  <si>
    <t>ИТОГО по разделу: Сенная парная № 1037</t>
  </si>
  <si>
    <t>8.1</t>
  </si>
  <si>
    <t xml:space="preserve">Устройство основания 3-х уровневых полоков из керамзитобетонных блоков </t>
  </si>
  <si>
    <t>Заполнение ниш основания полков керамзитом (мешок 40л)</t>
  </si>
  <si>
    <t>мешок</t>
  </si>
  <si>
    <t xml:space="preserve">Устройство цементно-песчаной стяжки толщиной 50 мм основания полков с армированием сеткой ВР1 50*50 мм </t>
  </si>
  <si>
    <t>Оштукатуривание поверхности подступенников из керамзито-бетонных блоков</t>
  </si>
  <si>
    <t>Плитка для отделки сидений с уклоном</t>
  </si>
  <si>
    <t>Плитка подступенник</t>
  </si>
  <si>
    <t>Плитка на стены у сидений на высоту 150 мм</t>
  </si>
  <si>
    <t>8.1.1</t>
  </si>
  <si>
    <t>8.1.2</t>
  </si>
  <si>
    <t>8.1.3</t>
  </si>
  <si>
    <t>8.1.4</t>
  </si>
  <si>
    <t>8.1.5</t>
  </si>
  <si>
    <t>8.1.6</t>
  </si>
  <si>
    <t>8.1.7</t>
  </si>
  <si>
    <t>8.1.8</t>
  </si>
  <si>
    <t>8.1.9</t>
  </si>
  <si>
    <t>8.1.10</t>
  </si>
  <si>
    <t>8.1.11</t>
  </si>
  <si>
    <t>8.1.12</t>
  </si>
  <si>
    <t>8.1.13</t>
  </si>
  <si>
    <t>8.1.14</t>
  </si>
  <si>
    <t>Устройство витража из закаленного защитного стекла алюминиевая рама 2200х2315 мм,  с учетом монтажа внешних откосов и наличников из термодерева</t>
  </si>
  <si>
    <t>Установка стеклянной двери из закаленного защитного стекла 2000*895 мм, алюминиевая рама. Ручка с деревянным покрытием внутри помещения. Дверь цельностеклянная, строго без алюминиевого профиля по периметру. Четыре петли на дверь</t>
  </si>
  <si>
    <t>8.2</t>
  </si>
  <si>
    <t>8.2.1</t>
  </si>
  <si>
    <t>8.2.2</t>
  </si>
  <si>
    <t>8.2.3</t>
  </si>
  <si>
    <t>8.2.4</t>
  </si>
  <si>
    <t>8.2.5</t>
  </si>
  <si>
    <t>8.2.6</t>
  </si>
  <si>
    <t>8.2.7</t>
  </si>
  <si>
    <t>8.3</t>
  </si>
  <si>
    <t>8.3.1</t>
  </si>
  <si>
    <t>8.3.3</t>
  </si>
  <si>
    <t>8.3.2</t>
  </si>
  <si>
    <t>8.3.4</t>
  </si>
  <si>
    <t>8.3.5</t>
  </si>
  <si>
    <t>8.3.6</t>
  </si>
  <si>
    <t>8.3.7</t>
  </si>
  <si>
    <t>8.3.8</t>
  </si>
  <si>
    <t>8.3.9</t>
  </si>
  <si>
    <t>8.3.10</t>
  </si>
  <si>
    <t>8.4</t>
  </si>
  <si>
    <t>8.4.1</t>
  </si>
  <si>
    <t>8.4.2</t>
  </si>
  <si>
    <t>Балки потолка 100х50</t>
  </si>
  <si>
    <t>Устройство противопожарногт экрана на потолке из нержавеющей стали, по слою минерита тошщ. 10-12 мм, на дистанционных керамических держателях. Размер 2200*1400 мм</t>
  </si>
  <si>
    <t>8.4.3</t>
  </si>
  <si>
    <t>8.4.4</t>
  </si>
  <si>
    <t>8.4.5</t>
  </si>
  <si>
    <t>8.4.6</t>
  </si>
  <si>
    <t>8.4.7</t>
  </si>
  <si>
    <t>8.4.8</t>
  </si>
  <si>
    <t>8.4.9</t>
  </si>
  <si>
    <t>8.5</t>
  </si>
  <si>
    <t>8.5.1</t>
  </si>
  <si>
    <t>8.5.2</t>
  </si>
  <si>
    <t>Звукуовое сопровождение</t>
  </si>
  <si>
    <t>8.5.3</t>
  </si>
  <si>
    <t>8.5.4</t>
  </si>
  <si>
    <t>8.5.5</t>
  </si>
  <si>
    <t>8.5.6</t>
  </si>
  <si>
    <t>8.5.7</t>
  </si>
  <si>
    <t>8.5.8</t>
  </si>
  <si>
    <t>8.6</t>
  </si>
  <si>
    <t>8.6.1</t>
  </si>
  <si>
    <t>8.6.2</t>
  </si>
  <si>
    <t>8.7</t>
  </si>
  <si>
    <t>8.7.1</t>
  </si>
  <si>
    <t>8.7.2</t>
  </si>
  <si>
    <t>Премьера Профи 63 кВт природный камень талькохлорит</t>
  </si>
  <si>
    <t>Пульт управления для печи Премьера Профи 3 модуля (54 - 72 кВт) 380 В</t>
  </si>
  <si>
    <t>8.7.3</t>
  </si>
  <si>
    <t>8.7.4</t>
  </si>
  <si>
    <t>8.7.5</t>
  </si>
  <si>
    <t>8.7.6</t>
  </si>
  <si>
    <t>8.7.7</t>
  </si>
  <si>
    <t>8.7.8</t>
  </si>
  <si>
    <t>8.7.9</t>
  </si>
  <si>
    <t>8.8</t>
  </si>
  <si>
    <t>8.8.1</t>
  </si>
  <si>
    <t>8.8.2</t>
  </si>
  <si>
    <t>8.9</t>
  </si>
  <si>
    <t>8.10</t>
  </si>
  <si>
    <t>Соляная градирня № 1038</t>
  </si>
  <si>
    <t>ИТОГО по разделу: Соляная градирня № 1038</t>
  </si>
  <si>
    <t>Устройство армированного бетонного подиума под печь 350*1350*100 мм</t>
  </si>
  <si>
    <t>Обрезная доска кело,  шлифованная, без коры</t>
  </si>
  <si>
    <t>Необрезная доска кело,  шлифованная, без коры</t>
  </si>
  <si>
    <t>9.1</t>
  </si>
  <si>
    <t>9.1.1</t>
  </si>
  <si>
    <t>9.1.2</t>
  </si>
  <si>
    <t>9.1.3</t>
  </si>
  <si>
    <t>9.1.4</t>
  </si>
  <si>
    <t>9.1.5</t>
  </si>
  <si>
    <t>9.1.6</t>
  </si>
  <si>
    <t>Устройство стен и потолков</t>
  </si>
  <si>
    <t>Устройство подсистемы каркаса Кнауф по стенам и потолку</t>
  </si>
  <si>
    <t>Утепление стен и потолков панель РПГ армированная двухсторонняя 2500х600х12,5 толщиной 100 мм</t>
  </si>
  <si>
    <t>Керамогранит</t>
  </si>
  <si>
    <t>Набрызг слоя соли на стены</t>
  </si>
  <si>
    <t>Облицовка стены из блоков гималайской соли</t>
  </si>
  <si>
    <t>Набрызг слоя соли на потолок</t>
  </si>
  <si>
    <t>Имитация сталактитов/сталагмитов</t>
  </si>
  <si>
    <t>9.2</t>
  </si>
  <si>
    <t>9.2.1</t>
  </si>
  <si>
    <t>9.2.2</t>
  </si>
  <si>
    <t>9.2.3</t>
  </si>
  <si>
    <t>9.2.4</t>
  </si>
  <si>
    <t>9.2.5</t>
  </si>
  <si>
    <t>9.2.6</t>
  </si>
  <si>
    <t>9.2.7</t>
  </si>
  <si>
    <t>9.2.8</t>
  </si>
  <si>
    <t>9.3</t>
  </si>
  <si>
    <t>9.3.1</t>
  </si>
  <si>
    <t>9.3.2</t>
  </si>
  <si>
    <t>9.4</t>
  </si>
  <si>
    <t>9.4.1</t>
  </si>
  <si>
    <t>9.4.2</t>
  </si>
  <si>
    <t>Печь скрытого монтажа Lang UE 35/132, 14 кВт</t>
  </si>
  <si>
    <t>Пульт управления Fasel profiline DESIGN</t>
  </si>
  <si>
    <t>9.5</t>
  </si>
  <si>
    <t>9.5.1</t>
  </si>
  <si>
    <t>9.5.2</t>
  </si>
  <si>
    <t>Входная группа</t>
  </si>
  <si>
    <t>9.6</t>
  </si>
  <si>
    <t>Осветительное оборудование</t>
  </si>
  <si>
    <t>Точечные светильники (цвет тусклый)</t>
  </si>
  <si>
    <t>Кабель к светильникам ПРКС3х1,5 в гофре ф20</t>
  </si>
  <si>
    <t>Дополнительное оборудование и аксессуары</t>
  </si>
  <si>
    <t>Термогигрометр 221 THP</t>
  </si>
  <si>
    <t>Аудиоподготовка</t>
  </si>
  <si>
    <t>9.6.1</t>
  </si>
  <si>
    <t>9.6.2</t>
  </si>
  <si>
    <t>9.6.3</t>
  </si>
  <si>
    <t>9.6.4</t>
  </si>
  <si>
    <t>9.6.5</t>
  </si>
  <si>
    <t>9.7</t>
  </si>
  <si>
    <t>9.8</t>
  </si>
  <si>
    <t>10.1</t>
  </si>
  <si>
    <t>10.1.1</t>
  </si>
  <si>
    <t>Хамам № 1039</t>
  </si>
  <si>
    <t>ИТОГО по разделу: Хамам № 1039</t>
  </si>
  <si>
    <t>Стены</t>
  </si>
  <si>
    <t>Монтаж направляющих в с шагом 590 мм</t>
  </si>
  <si>
    <t>Материалы для водяного отопления (полов, скамеек, пола) труба 16" Rehau евроконус, клапаны, фитинги</t>
  </si>
  <si>
    <t>Устройство витража из закаленного защитного стекла алюминиевая рама 2200х1265 мм,  с учетом монтажа внешних откосов и наличников из термодерева</t>
  </si>
  <si>
    <t>10.1.2</t>
  </si>
  <si>
    <t>10.1.3</t>
  </si>
  <si>
    <t>10.1.4</t>
  </si>
  <si>
    <t>10.1.5</t>
  </si>
  <si>
    <t>10.1.6</t>
  </si>
  <si>
    <t>10.1.7</t>
  </si>
  <si>
    <t>10.1.8</t>
  </si>
  <si>
    <t>10.1.9</t>
  </si>
  <si>
    <t>10.1.10</t>
  </si>
  <si>
    <t>10.1.11</t>
  </si>
  <si>
    <t>10.1.12</t>
  </si>
  <si>
    <t>10.2</t>
  </si>
  <si>
    <t>10.2.1</t>
  </si>
  <si>
    <t>10.2.2</t>
  </si>
  <si>
    <t>10.2.3</t>
  </si>
  <si>
    <t>10.2.4</t>
  </si>
  <si>
    <t>10.2.5</t>
  </si>
  <si>
    <t>10.2.6</t>
  </si>
  <si>
    <t>10.2.7</t>
  </si>
  <si>
    <t>10.3</t>
  </si>
  <si>
    <t>10.3.1</t>
  </si>
  <si>
    <t>10.3.2</t>
  </si>
  <si>
    <t>10.3.3</t>
  </si>
  <si>
    <t>10.3.4</t>
  </si>
  <si>
    <t>10.3.5</t>
  </si>
  <si>
    <t>10.4</t>
  </si>
  <si>
    <t>10.4.1</t>
  </si>
  <si>
    <t>10.4.2</t>
  </si>
  <si>
    <t>Парогенератор Grandis DS 240</t>
  </si>
  <si>
    <t>Материалы для монтажа системы ГВС и ХВС , канализации (трапы и слив с парогенератора)</t>
  </si>
  <si>
    <t>10.4.3</t>
  </si>
  <si>
    <t>10.4.4</t>
  </si>
  <si>
    <t>10.4.5</t>
  </si>
  <si>
    <t>10.4.6</t>
  </si>
  <si>
    <t>10.4.7</t>
  </si>
  <si>
    <t>10.4.8</t>
  </si>
  <si>
    <t>10.4.9</t>
  </si>
  <si>
    <t>10.4.10</t>
  </si>
  <si>
    <t>10.4.11</t>
  </si>
  <si>
    <t>10.4.12</t>
  </si>
  <si>
    <t>10.4.13</t>
  </si>
  <si>
    <t>10.4.14</t>
  </si>
  <si>
    <t>10.4.15</t>
  </si>
  <si>
    <t>10.4.16</t>
  </si>
  <si>
    <t>10.4.17</t>
  </si>
  <si>
    <t>10.5</t>
  </si>
  <si>
    <t>10.6</t>
  </si>
  <si>
    <t>Гималайская соляная парная №1041</t>
  </si>
  <si>
    <t>ИТОГО по разделу: Гималайская соляная парная №1041</t>
  </si>
  <si>
    <t>11.1</t>
  </si>
  <si>
    <t>11.1.1</t>
  </si>
  <si>
    <t>11.1.2</t>
  </si>
  <si>
    <t>11.1.3</t>
  </si>
  <si>
    <t>11.1.4</t>
  </si>
  <si>
    <t>11.1.5</t>
  </si>
  <si>
    <t>11.1.6</t>
  </si>
  <si>
    <t>11.2</t>
  </si>
  <si>
    <t>11.2.1</t>
  </si>
  <si>
    <t>11.2.2</t>
  </si>
  <si>
    <t>11.2.3</t>
  </si>
  <si>
    <t>11.2.4</t>
  </si>
  <si>
    <t>11.2.5</t>
  </si>
  <si>
    <t>11.2.6</t>
  </si>
  <si>
    <t>11.2.7</t>
  </si>
  <si>
    <t>11.3</t>
  </si>
  <si>
    <t>Устройство стен из гималайских кирпичей с подстветкой выше полоков</t>
  </si>
  <si>
    <t>11.3.1</t>
  </si>
  <si>
    <t>11.3.2</t>
  </si>
  <si>
    <t>11.3.3</t>
  </si>
  <si>
    <t>11.3.4</t>
  </si>
  <si>
    <t>11.3.5</t>
  </si>
  <si>
    <t>11.3.6</t>
  </si>
  <si>
    <t>11.3.7</t>
  </si>
  <si>
    <t>11.3.8</t>
  </si>
  <si>
    <t>11.3.9</t>
  </si>
  <si>
    <t>11.3.10</t>
  </si>
  <si>
    <t>11.4</t>
  </si>
  <si>
    <t>11.4.1</t>
  </si>
  <si>
    <t>11.4.2</t>
  </si>
  <si>
    <t>11.4.3</t>
  </si>
  <si>
    <t>11.4.4</t>
  </si>
  <si>
    <t>11.4.5</t>
  </si>
  <si>
    <t>11.4.6</t>
  </si>
  <si>
    <t>11.4.7</t>
  </si>
  <si>
    <t>11.4.8</t>
  </si>
  <si>
    <t>11.4.9</t>
  </si>
  <si>
    <t>11.5</t>
  </si>
  <si>
    <t>11.5.1</t>
  </si>
  <si>
    <t>11.5.2</t>
  </si>
  <si>
    <t>11.5.3</t>
  </si>
  <si>
    <t>11.5.4</t>
  </si>
  <si>
    <t>11.5.5</t>
  </si>
  <si>
    <t>11.5.6</t>
  </si>
  <si>
    <t>11.5.7</t>
  </si>
  <si>
    <t>11.5.8</t>
  </si>
  <si>
    <t>11.6</t>
  </si>
  <si>
    <t>11.6.1</t>
  </si>
  <si>
    <t>11.6.2</t>
  </si>
  <si>
    <t>11.7</t>
  </si>
  <si>
    <t>11.7.1</t>
  </si>
  <si>
    <t>11.7.2</t>
  </si>
  <si>
    <t>11.7.3</t>
  </si>
  <si>
    <t>11.7.4</t>
  </si>
  <si>
    <t>11.7.5</t>
  </si>
  <si>
    <t>11.7.6</t>
  </si>
  <si>
    <t>11.7.7</t>
  </si>
  <si>
    <t>11.7.8</t>
  </si>
  <si>
    <t>11.7.9</t>
  </si>
  <si>
    <t>11.8</t>
  </si>
  <si>
    <t>11.8.1</t>
  </si>
  <si>
    <t>11.8.2</t>
  </si>
  <si>
    <t>11.9</t>
  </si>
  <si>
    <t>11.10</t>
  </si>
  <si>
    <t>Шоупарная "Альпийская" № 1043</t>
  </si>
  <si>
    <t>ИТОГО по разделу: Шоупарная "Альпийская" № 1043</t>
  </si>
  <si>
    <t>12.1</t>
  </si>
  <si>
    <t>12.1.1</t>
  </si>
  <si>
    <t>12.1.2</t>
  </si>
  <si>
    <t>12.1.3</t>
  </si>
  <si>
    <t>12.1.4</t>
  </si>
  <si>
    <t>12.1.5</t>
  </si>
  <si>
    <t>12.1.6</t>
  </si>
  <si>
    <t>Устройство армированного бетонного подиума под печь 2700*1600*100 мм</t>
  </si>
  <si>
    <t>12.2</t>
  </si>
  <si>
    <t>12.2.1</t>
  </si>
  <si>
    <t>12.2.2</t>
  </si>
  <si>
    <t>12.2.3</t>
  </si>
  <si>
    <t>12.2.4</t>
  </si>
  <si>
    <t>12.2.5</t>
  </si>
  <si>
    <t>12.2.6</t>
  </si>
  <si>
    <t>12.2.7</t>
  </si>
  <si>
    <t>12.3</t>
  </si>
  <si>
    <t>Обшивка стен - полубревно</t>
  </si>
  <si>
    <t>Устройство витража из закаленного защитного стекла алюминиевая рама 2600х5670 мм,  с учетом монтажа внешних откосов и наличников из термодерева</t>
  </si>
  <si>
    <t>Установка стеклянной двери из закаленного защитного стекла 2000*960 мм, алюминиевая рама. Ручка с деревянным покрытием внутри помещения. Дверь цельностеклянная, строго без алюминиевого профиля по периметру. Четыре петли на дверь</t>
  </si>
  <si>
    <t>12.3.1</t>
  </si>
  <si>
    <t>12.3.2</t>
  </si>
  <si>
    <t>12.3.3</t>
  </si>
  <si>
    <t>12.3.4</t>
  </si>
  <si>
    <t>12.3.5</t>
  </si>
  <si>
    <t>12.3.6</t>
  </si>
  <si>
    <t>12.3.7</t>
  </si>
  <si>
    <t>12.3.8</t>
  </si>
  <si>
    <t>12.3.9</t>
  </si>
  <si>
    <t>Обшивка потолка - полубревно</t>
  </si>
  <si>
    <t>Устройство противопожарного экрана на потолке из нержавеющей стали, по слою минерита тошщ. 10-12 мм, на дистанционных керамических держателях. Размер 2900*2000 мм</t>
  </si>
  <si>
    <t>12.4</t>
  </si>
  <si>
    <t>12.4.1</t>
  </si>
  <si>
    <t>12.4.2</t>
  </si>
  <si>
    <t>12.4.3</t>
  </si>
  <si>
    <t>12.4.4</t>
  </si>
  <si>
    <t>12.4.5</t>
  </si>
  <si>
    <t>12.4.6</t>
  </si>
  <si>
    <t>12.4.7</t>
  </si>
  <si>
    <t>12.4.8</t>
  </si>
  <si>
    <t>12.4.9</t>
  </si>
  <si>
    <t>12.5</t>
  </si>
  <si>
    <t>12.5.1</t>
  </si>
  <si>
    <t>12.5.2</t>
  </si>
  <si>
    <t>12.5.3</t>
  </si>
  <si>
    <t>12.5.4</t>
  </si>
  <si>
    <t>12.5.5</t>
  </si>
  <si>
    <t>12.5.6</t>
  </si>
  <si>
    <t>12.5.7</t>
  </si>
  <si>
    <t>12.5.8</t>
  </si>
  <si>
    <t>12.6</t>
  </si>
  <si>
    <t>12.6.1</t>
  </si>
  <si>
    <t>12.6.2</t>
  </si>
  <si>
    <t>Премьера Профи 54 кВт (облицовка нерж. сталь)</t>
  </si>
  <si>
    <t>12.7</t>
  </si>
  <si>
    <t>12.7.1</t>
  </si>
  <si>
    <t>12.7.2</t>
  </si>
  <si>
    <t>12.7.3</t>
  </si>
  <si>
    <t>12.7.4</t>
  </si>
  <si>
    <t>12.7.5</t>
  </si>
  <si>
    <t>12.7.6</t>
  </si>
  <si>
    <t>12.7.7</t>
  </si>
  <si>
    <t>12.7.8</t>
  </si>
  <si>
    <t>12.7.9</t>
  </si>
  <si>
    <t>12.7.10</t>
  </si>
  <si>
    <t>12.7.11</t>
  </si>
  <si>
    <t>12.8</t>
  </si>
  <si>
    <t>12.8.1</t>
  </si>
  <si>
    <t>12.8.2</t>
  </si>
  <si>
    <t>12.9</t>
  </si>
  <si>
    <t>12.10</t>
  </si>
  <si>
    <t>Парная  "Сталевар" № 1048</t>
  </si>
  <si>
    <t>ИТОГО по разделу: Парная  "Сталевар" № 1048</t>
  </si>
  <si>
    <t xml:space="preserve">Устройство основания 2-х уровневых полоков из керамзитобетонных блоков </t>
  </si>
  <si>
    <t>Устройство цементно-песчаной стяжки толщиной 50 мм основания полков с армированием сеткой ВР1 50*50 мм</t>
  </si>
  <si>
    <t>13.1</t>
  </si>
  <si>
    <t>13.1.1</t>
  </si>
  <si>
    <t>13.1.2</t>
  </si>
  <si>
    <t>13.1.3</t>
  </si>
  <si>
    <t>13.1.4</t>
  </si>
  <si>
    <t>13.1.5</t>
  </si>
  <si>
    <t>13.1.6</t>
  </si>
  <si>
    <t>13.1.7</t>
  </si>
  <si>
    <t>13.1.8</t>
  </si>
  <si>
    <t>13.1.9</t>
  </si>
  <si>
    <t>13.1.10</t>
  </si>
  <si>
    <t>13.1.11</t>
  </si>
  <si>
    <t>13.1.12</t>
  </si>
  <si>
    <t>13.1.13</t>
  </si>
  <si>
    <t>13.1.14</t>
  </si>
  <si>
    <t>13.2</t>
  </si>
  <si>
    <t>13.2.1</t>
  </si>
  <si>
    <t>13.2.2</t>
  </si>
  <si>
    <t>13.2.3</t>
  </si>
  <si>
    <t>13.2.4</t>
  </si>
  <si>
    <t>13.2.5</t>
  </si>
  <si>
    <t>13.2.6</t>
  </si>
  <si>
    <t>Устройство подиума, фундамента под печь</t>
  </si>
  <si>
    <t>Кирпичная кладка столбов под устройство подиума 1000*250*250 мм (керамический полнотелый)</t>
  </si>
  <si>
    <t>Устройство ж/б постамента под печь</t>
  </si>
  <si>
    <t>Оштукатуривание столбов кирпичных и ж/б фундамента под печь</t>
  </si>
  <si>
    <t>Облицовка кирпичных колонн и ж/б фундамента керамогранитом</t>
  </si>
  <si>
    <t>Устройство подиума деревянного (каркас из двойной доски 100*50 мм, покрытие из строганной напольной доски толщиной 50 мм)</t>
  </si>
  <si>
    <t>Изготовление и монтаж трапов напольных деревянных 200*1000 мм</t>
  </si>
  <si>
    <t>Изготовление и монтаж лестницы деревянной с перилом на подиум</t>
  </si>
  <si>
    <t>Изготовление и монтаж съемной стенки для доступа к тэнам печей из полока</t>
  </si>
  <si>
    <t>13.3</t>
  </si>
  <si>
    <t>13.3.1</t>
  </si>
  <si>
    <t>13.3.2</t>
  </si>
  <si>
    <t>13.3.3</t>
  </si>
  <si>
    <t>13.3.4</t>
  </si>
  <si>
    <t>13.3.5</t>
  </si>
  <si>
    <t>13.3.6</t>
  </si>
  <si>
    <t>13.3.7</t>
  </si>
  <si>
    <t>13.3.8</t>
  </si>
  <si>
    <t>13.3.9</t>
  </si>
  <si>
    <t>13.3.10</t>
  </si>
  <si>
    <t>Устройство витража из закаленного защитного стекла алюминиевая рама 2600х2200 мм,  с учетом монтажа внешних откосов и наличников из термодерева</t>
  </si>
  <si>
    <t>Установка стеклянной двухстворчатой двери из закаленного защитного стекла 2100*1450 мм, алюминиевая рама. Ручка с деревянным покрытием внутри помещения. Дверь цельностеклянная, строго без алюминиевого профиля по периметру. Четыре петли на дверь</t>
  </si>
  <si>
    <t>13.4</t>
  </si>
  <si>
    <t>13.4.1</t>
  </si>
  <si>
    <t>13.4.3</t>
  </si>
  <si>
    <t>13.4.4</t>
  </si>
  <si>
    <t>13.4.2</t>
  </si>
  <si>
    <t>13.4.5</t>
  </si>
  <si>
    <t>13.4.6</t>
  </si>
  <si>
    <t>13.4.7</t>
  </si>
  <si>
    <t>13.4.8</t>
  </si>
  <si>
    <t>13.4.9</t>
  </si>
  <si>
    <t>13.4.10</t>
  </si>
  <si>
    <t>Устройство противопожарного экрана на потолке из нержавеющей стали, по слою минерита тошщ. 10-12 мм, на дистанционных керамических держателях. Размер 3800*1500 мм</t>
  </si>
  <si>
    <t>13.5</t>
  </si>
  <si>
    <t>13.5.1</t>
  </si>
  <si>
    <t>13.5.2</t>
  </si>
  <si>
    <t>13.5.3</t>
  </si>
  <si>
    <t>13.5.4</t>
  </si>
  <si>
    <t>13.5.5</t>
  </si>
  <si>
    <t>13.5.6</t>
  </si>
  <si>
    <t>13.5.7</t>
  </si>
  <si>
    <t>13.5.8</t>
  </si>
  <si>
    <t>13.5.9</t>
  </si>
  <si>
    <t>Звуковое сопровождение</t>
  </si>
  <si>
    <t>13.6</t>
  </si>
  <si>
    <t>13.6.1</t>
  </si>
  <si>
    <t>13.7.2</t>
  </si>
  <si>
    <t>13.6.2</t>
  </si>
  <si>
    <t>13.6.3</t>
  </si>
  <si>
    <t>13.6.4</t>
  </si>
  <si>
    <t>13.6.5</t>
  </si>
  <si>
    <t>13.6.6</t>
  </si>
  <si>
    <t>13.6.7</t>
  </si>
  <si>
    <t>13.6.8</t>
  </si>
  <si>
    <t>13.7</t>
  </si>
  <si>
    <t>13.7.1</t>
  </si>
  <si>
    <t>13.8</t>
  </si>
  <si>
    <t>Премьера Профи 54 кВт природный камень талькохлорит</t>
  </si>
  <si>
    <t>13.8.1</t>
  </si>
  <si>
    <t>13.8.2</t>
  </si>
  <si>
    <t>13.8.3</t>
  </si>
  <si>
    <t>13.8.4</t>
  </si>
  <si>
    <t>13.8.5</t>
  </si>
  <si>
    <t>13.8.6</t>
  </si>
  <si>
    <t>13.8.7</t>
  </si>
  <si>
    <t>13.8.8</t>
  </si>
  <si>
    <t>13.8.9</t>
  </si>
  <si>
    <t>13.9</t>
  </si>
  <si>
    <t>13.9.1</t>
  </si>
  <si>
    <t>13.9.2</t>
  </si>
  <si>
    <t>13.10</t>
  </si>
  <si>
    <t>13.11</t>
  </si>
  <si>
    <t>отм +1.100</t>
  </si>
  <si>
    <t>Парная Можжевеловая № 1064</t>
  </si>
  <si>
    <t>ИТОГО по разделу: Парная Можжевеловая № 1064</t>
  </si>
  <si>
    <t>14.1</t>
  </si>
  <si>
    <t>14.1.1</t>
  </si>
  <si>
    <t>14.1.2</t>
  </si>
  <si>
    <t>14.1.3</t>
  </si>
  <si>
    <t>14.1.4</t>
  </si>
  <si>
    <t>14.1.5</t>
  </si>
  <si>
    <t>14.1.6</t>
  </si>
  <si>
    <t>14.1.7</t>
  </si>
  <si>
    <t>14.1.8</t>
  </si>
  <si>
    <t>14.1.9</t>
  </si>
  <si>
    <t>14.1.10</t>
  </si>
  <si>
    <t>14.1.11</t>
  </si>
  <si>
    <t>14.1.12</t>
  </si>
  <si>
    <t>14.1.13</t>
  </si>
  <si>
    <t>14.1.14</t>
  </si>
  <si>
    <t>14.2</t>
  </si>
  <si>
    <t>14.2.1</t>
  </si>
  <si>
    <t>14.2.2</t>
  </si>
  <si>
    <t>14.2.3</t>
  </si>
  <si>
    <t>14.2.4</t>
  </si>
  <si>
    <t>14.2.5</t>
  </si>
  <si>
    <t>14.2.6</t>
  </si>
  <si>
    <t>14.2.7</t>
  </si>
  <si>
    <t>Установка стеклянной двери из закаленного защитного стекла 2000*1090 мм, алюминиевая рама. Ручка с деревянным покрытием внутри помещения. Дверь цельностеклянная, строго без алюминиевого профиля по периметру. Четыре петли на дверь</t>
  </si>
  <si>
    <t>14.3</t>
  </si>
  <si>
    <t>14.3.1</t>
  </si>
  <si>
    <t>14.3.2</t>
  </si>
  <si>
    <t>14.3.3</t>
  </si>
  <si>
    <t>14.3.4</t>
  </si>
  <si>
    <t>14.3.5</t>
  </si>
  <si>
    <t>14.3.6</t>
  </si>
  <si>
    <t>14.3.7</t>
  </si>
  <si>
    <t>14.3.8</t>
  </si>
  <si>
    <t>14.3.9</t>
  </si>
  <si>
    <t>14.4</t>
  </si>
  <si>
    <t>14.4.1</t>
  </si>
  <si>
    <t>14.4.2</t>
  </si>
  <si>
    <t>14.4.3</t>
  </si>
  <si>
    <t>14.4.4</t>
  </si>
  <si>
    <t>14.4.5</t>
  </si>
  <si>
    <t>14.4.6</t>
  </si>
  <si>
    <t>14.4.7</t>
  </si>
  <si>
    <t>14.4.8</t>
  </si>
  <si>
    <t>14.4.9</t>
  </si>
  <si>
    <t>14.5</t>
  </si>
  <si>
    <t>14.5.1</t>
  </si>
  <si>
    <t>14.5.2</t>
  </si>
  <si>
    <t>14.5.3</t>
  </si>
  <si>
    <t>14.5.4</t>
  </si>
  <si>
    <t>14.5.5</t>
  </si>
  <si>
    <t>14.5.6</t>
  </si>
  <si>
    <t>14.5.7</t>
  </si>
  <si>
    <t>14.5.8</t>
  </si>
  <si>
    <t>14.6</t>
  </si>
  <si>
    <t>14.6.1</t>
  </si>
  <si>
    <t>14.6.2</t>
  </si>
  <si>
    <t>Премьера Профи 72 кВт природный камень талькохлорит</t>
  </si>
  <si>
    <t>14.7</t>
  </si>
  <si>
    <t>14.7.1</t>
  </si>
  <si>
    <t>14.7.2</t>
  </si>
  <si>
    <t>14.7.3</t>
  </si>
  <si>
    <t>14.7.4</t>
  </si>
  <si>
    <t>14.7.5</t>
  </si>
  <si>
    <t>14.7.6</t>
  </si>
  <si>
    <t>14.7.7</t>
  </si>
  <si>
    <t>14.7.8</t>
  </si>
  <si>
    <t>14.7.9</t>
  </si>
  <si>
    <t>14.8</t>
  </si>
  <si>
    <t>14.8.1</t>
  </si>
  <si>
    <t>14.8.2</t>
  </si>
  <si>
    <t>14.9</t>
  </si>
  <si>
    <t>14.10</t>
  </si>
  <si>
    <t>Нефритовая парная № 1068</t>
  </si>
  <si>
    <t>ИТОГО по разделу:Нефритовая парная № 1068</t>
  </si>
  <si>
    <t>15.1</t>
  </si>
  <si>
    <t>15.1.1</t>
  </si>
  <si>
    <t>15.1.2</t>
  </si>
  <si>
    <t>Заполнение ниш основания полков керамзитом (мешок 40 л)</t>
  </si>
  <si>
    <t>15.1.3</t>
  </si>
  <si>
    <t>15.1.4</t>
  </si>
  <si>
    <t>15.1.5</t>
  </si>
  <si>
    <t>15.1.6</t>
  </si>
  <si>
    <t>15.1.7</t>
  </si>
  <si>
    <t>15.1.8</t>
  </si>
  <si>
    <t>15.1.9</t>
  </si>
  <si>
    <t>15.1.10</t>
  </si>
  <si>
    <t>15.1.11</t>
  </si>
  <si>
    <t>15.1.12</t>
  </si>
  <si>
    <t>15.1.13</t>
  </si>
  <si>
    <t>15.2</t>
  </si>
  <si>
    <t>15.2.1</t>
  </si>
  <si>
    <t>15.2.2</t>
  </si>
  <si>
    <t>15.2.3</t>
  </si>
  <si>
    <t>15.2.4</t>
  </si>
  <si>
    <t>15.2.5</t>
  </si>
  <si>
    <t>15.2.6</t>
  </si>
  <si>
    <t>15.2.7</t>
  </si>
  <si>
    <t>15.3</t>
  </si>
  <si>
    <t>15.3.1</t>
  </si>
  <si>
    <t>15.3.2</t>
  </si>
  <si>
    <t>15.3.3</t>
  </si>
  <si>
    <t>15.3.4</t>
  </si>
  <si>
    <t>15.3.5</t>
  </si>
  <si>
    <t>15.3.6</t>
  </si>
  <si>
    <t>15.3.7</t>
  </si>
  <si>
    <t>15.3.8</t>
  </si>
  <si>
    <t>15.3.9</t>
  </si>
  <si>
    <t>15.4</t>
  </si>
  <si>
    <t>15.4.1</t>
  </si>
  <si>
    <t>15.4.2</t>
  </si>
  <si>
    <t>15.4.3</t>
  </si>
  <si>
    <t>15.4.4</t>
  </si>
  <si>
    <t>15.4.5</t>
  </si>
  <si>
    <t>15.4.6</t>
  </si>
  <si>
    <t>15.4.7</t>
  </si>
  <si>
    <t>15.4.8</t>
  </si>
  <si>
    <t>15.4.9</t>
  </si>
  <si>
    <t>15.5</t>
  </si>
  <si>
    <t>15.5.1</t>
  </si>
  <si>
    <t>15.5.2</t>
  </si>
  <si>
    <t>15.5.3</t>
  </si>
  <si>
    <t>15.5.4</t>
  </si>
  <si>
    <t>15.5.5</t>
  </si>
  <si>
    <t>15.5.6</t>
  </si>
  <si>
    <t>15.5.7</t>
  </si>
  <si>
    <t>15.5.8</t>
  </si>
  <si>
    <t>15.6</t>
  </si>
  <si>
    <t>15.6.1</t>
  </si>
  <si>
    <t>15.6.2</t>
  </si>
  <si>
    <t>15.7</t>
  </si>
  <si>
    <t>15.7.1</t>
  </si>
  <si>
    <t>15.7.2</t>
  </si>
  <si>
    <t>15.7.3</t>
  </si>
  <si>
    <t>15.7.4</t>
  </si>
  <si>
    <t>15.7.5</t>
  </si>
  <si>
    <t>15.7.6</t>
  </si>
  <si>
    <t>15.7.7</t>
  </si>
  <si>
    <t>15.8</t>
  </si>
  <si>
    <t>15.8.1</t>
  </si>
  <si>
    <t>15.8.2</t>
  </si>
  <si>
    <t>15.9</t>
  </si>
  <si>
    <t>15.10</t>
  </si>
  <si>
    <t>на выполнение комплекса  работ  по устройству банных помещений на объекте "Городской курорт Ярославль», расположенный по адресу: г. Ярославль, Ленинградский проспект, 123"</t>
  </si>
  <si>
    <t>Наименование Юридического лица, ИНН___________________________________________________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₽"/>
  </numFmts>
  <fonts count="17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b/>
      <sz val="9"/>
      <name val="Times New Roman"/>
      <family val="1"/>
      <charset val="204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sz val="12"/>
      <color rgb="FF000000"/>
      <name val="Times New Roman"/>
      <family val="1"/>
      <charset val="204"/>
    </font>
    <font>
      <sz val="12"/>
      <name val="Calibri"/>
      <family val="2"/>
      <charset val="204"/>
    </font>
    <font>
      <b/>
      <sz val="12"/>
      <color rgb="FF000000"/>
      <name val="Times New Roman"/>
      <family val="1"/>
      <charset val="204"/>
    </font>
    <font>
      <sz val="10"/>
      <name val="Arial"/>
      <family val="2"/>
      <charset val="204"/>
    </font>
    <font>
      <sz val="11"/>
      <color rgb="FFFF0000"/>
      <name val="Calibri"/>
      <family val="2"/>
      <charset val="1"/>
    </font>
    <font>
      <sz val="11"/>
      <color rgb="FF0000FF"/>
      <name val="Calibri"/>
      <family val="2"/>
      <charset val="1"/>
    </font>
    <font>
      <sz val="10"/>
      <color rgb="FF000000"/>
      <name val="Times New Roman"/>
      <family val="1"/>
      <charset val="204"/>
    </font>
  </fonts>
  <fills count="10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3" fillId="0" borderId="0"/>
  </cellStyleXfs>
  <cellXfs count="106">
    <xf numFmtId="0" fontId="0" fillId="0" borderId="0" xfId="0" applyFill="1" applyBorder="1" applyAlignment="1">
      <alignment horizontal="left" vertical="top"/>
    </xf>
    <xf numFmtId="4" fontId="2" fillId="0" borderId="1" xfId="1" applyNumberFormat="1" applyFont="1" applyBorder="1" applyAlignment="1">
      <alignment horizontal="center" vertical="center" wrapText="1"/>
    </xf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4" fontId="5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right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right" vertical="center" wrapText="1"/>
    </xf>
    <xf numFmtId="49" fontId="5" fillId="0" borderId="1" xfId="3" quotePrefix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/>
    </xf>
    <xf numFmtId="4" fontId="7" fillId="0" borderId="1" xfId="1" applyNumberFormat="1" applyFont="1" applyBorder="1" applyAlignment="1">
      <alignment horizontal="center" vertical="center"/>
    </xf>
    <xf numFmtId="164" fontId="7" fillId="0" borderId="1" xfId="1" applyNumberFormat="1" applyFont="1" applyBorder="1" applyAlignment="1">
      <alignment vertical="center"/>
    </xf>
    <xf numFmtId="4" fontId="5" fillId="3" borderId="1" xfId="4" applyNumberFormat="1" applyFont="1" applyFill="1" applyBorder="1" applyAlignment="1">
      <alignment horizontal="right" vertical="center" wrapText="1"/>
    </xf>
    <xf numFmtId="164" fontId="5" fillId="0" borderId="1" xfId="4" applyNumberFormat="1" applyFont="1" applyBorder="1" applyAlignment="1">
      <alignment horizontal="center" vertical="center" wrapText="1"/>
    </xf>
    <xf numFmtId="0" fontId="9" fillId="0" borderId="0" xfId="1" applyFont="1"/>
    <xf numFmtId="0" fontId="9" fillId="0" borderId="0" xfId="1" quotePrefix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9" fillId="0" borderId="1" xfId="1" applyFont="1" applyBorder="1"/>
    <xf numFmtId="4" fontId="10" fillId="0" borderId="1" xfId="0" applyNumberFormat="1" applyFont="1" applyFill="1" applyBorder="1" applyAlignment="1">
      <alignment horizontal="center" vertical="center"/>
    </xf>
    <xf numFmtId="0" fontId="9" fillId="0" borderId="0" xfId="1" applyFont="1" applyAlignment="1">
      <alignment wrapText="1"/>
    </xf>
    <xf numFmtId="0" fontId="9" fillId="4" borderId="0" xfId="1" applyFont="1" applyFill="1"/>
    <xf numFmtId="49" fontId="5" fillId="0" borderId="1" xfId="3" quotePrefix="1" applyNumberFormat="1" applyFont="1" applyFill="1" applyBorder="1" applyAlignment="1">
      <alignment horizontal="center" vertical="center" wrapText="1"/>
    </xf>
    <xf numFmtId="0" fontId="6" fillId="0" borderId="1" xfId="3" applyFont="1" applyBorder="1" applyAlignment="1">
      <alignment horizontal="right" vertical="center" wrapText="1"/>
    </xf>
    <xf numFmtId="0" fontId="11" fillId="0" borderId="1" xfId="1" applyFont="1" applyBorder="1"/>
    <xf numFmtId="0" fontId="10" fillId="0" borderId="1" xfId="1" applyFont="1" applyBorder="1" applyAlignment="1">
      <alignment vertical="center" wrapText="1"/>
    </xf>
    <xf numFmtId="0" fontId="10" fillId="0" borderId="1" xfId="1" applyFont="1" applyBorder="1" applyAlignment="1">
      <alignment horizontal="center" vertical="center" wrapText="1"/>
    </xf>
    <xf numFmtId="0" fontId="9" fillId="0" borderId="4" xfId="1" applyFont="1" applyBorder="1"/>
    <xf numFmtId="0" fontId="11" fillId="0" borderId="4" xfId="1" applyFont="1" applyBorder="1" applyAlignment="1">
      <alignment horizontal="center" vertical="center"/>
    </xf>
    <xf numFmtId="0" fontId="11" fillId="0" borderId="4" xfId="1" applyFont="1" applyBorder="1"/>
    <xf numFmtId="4" fontId="7" fillId="0" borderId="4" xfId="1" applyNumberFormat="1" applyFont="1" applyBorder="1" applyAlignment="1">
      <alignment horizontal="center" vertical="center"/>
    </xf>
    <xf numFmtId="4" fontId="5" fillId="3" borderId="4" xfId="4" applyNumberFormat="1" applyFont="1" applyFill="1" applyBorder="1" applyAlignment="1">
      <alignment horizontal="right" vertical="center" wrapText="1"/>
    </xf>
    <xf numFmtId="164" fontId="7" fillId="0" borderId="4" xfId="1" applyNumberFormat="1" applyFont="1" applyBorder="1" applyAlignment="1">
      <alignment vertical="center"/>
    </xf>
    <xf numFmtId="4" fontId="9" fillId="0" borderId="0" xfId="1" quotePrefix="1" applyNumberFormat="1" applyFont="1" applyAlignment="1">
      <alignment horizontal="center" vertical="center"/>
    </xf>
    <xf numFmtId="4" fontId="10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11" fillId="0" borderId="4" xfId="1" applyNumberFormat="1" applyFont="1" applyBorder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4" fontId="6" fillId="0" borderId="3" xfId="1" applyNumberFormat="1" applyFont="1" applyBorder="1" applyAlignment="1">
      <alignment horizontal="center" vertical="center"/>
    </xf>
    <xf numFmtId="0" fontId="5" fillId="5" borderId="1" xfId="1" applyFont="1" applyFill="1" applyBorder="1" applyAlignment="1">
      <alignment horizontal="center" vertical="center" wrapText="1"/>
    </xf>
    <xf numFmtId="0" fontId="5" fillId="5" borderId="1" xfId="1" applyFont="1" applyFill="1" applyBorder="1" applyAlignment="1">
      <alignment horizontal="left" vertical="center" wrapText="1"/>
    </xf>
    <xf numFmtId="4" fontId="5" fillId="5" borderId="1" xfId="1" applyNumberFormat="1" applyFont="1" applyFill="1" applyBorder="1" applyAlignment="1">
      <alignment horizontal="center" vertical="center" wrapText="1"/>
    </xf>
    <xf numFmtId="164" fontId="5" fillId="5" borderId="1" xfId="1" applyNumberFormat="1" applyFont="1" applyFill="1" applyBorder="1" applyAlignment="1">
      <alignment horizontal="center" vertical="center" wrapText="1"/>
    </xf>
    <xf numFmtId="4" fontId="6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vertical="center"/>
    </xf>
    <xf numFmtId="164" fontId="7" fillId="0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horizontal="center" vertical="center" wrapText="1"/>
    </xf>
    <xf numFmtId="4" fontId="10" fillId="4" borderId="1" xfId="1" applyNumberFormat="1" applyFont="1" applyFill="1" applyBorder="1" applyAlignment="1">
      <alignment horizontal="center" vertical="center" wrapText="1"/>
    </xf>
    <xf numFmtId="4" fontId="6" fillId="4" borderId="1" xfId="1" applyNumberFormat="1" applyFont="1" applyFill="1" applyBorder="1" applyAlignment="1">
      <alignment horizontal="center" vertical="center"/>
    </xf>
    <xf numFmtId="4" fontId="7" fillId="4" borderId="1" xfId="1" applyNumberFormat="1" applyFont="1" applyFill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vertical="center" wrapText="1"/>
    </xf>
    <xf numFmtId="0" fontId="10" fillId="0" borderId="1" xfId="0" applyFont="1" applyBorder="1" applyAlignment="1">
      <alignment horizontal="center" vertical="center"/>
    </xf>
    <xf numFmtId="0" fontId="10" fillId="0" borderId="1" xfId="0" applyFont="1" applyFill="1" applyBorder="1" applyAlignment="1">
      <alignment horizontal="left" vertical="top" wrapText="1"/>
    </xf>
    <xf numFmtId="49" fontId="7" fillId="0" borderId="1" xfId="3" quotePrefix="1" applyNumberFormat="1" applyFont="1" applyBorder="1" applyAlignment="1">
      <alignment horizontal="center" vertical="center" wrapText="1"/>
    </xf>
    <xf numFmtId="49" fontId="5" fillId="3" borderId="1" xfId="3" quotePrefix="1" applyNumberFormat="1" applyFont="1" applyFill="1" applyBorder="1" applyAlignment="1">
      <alignment horizontal="center" vertical="center" wrapText="1"/>
    </xf>
    <xf numFmtId="0" fontId="10" fillId="3" borderId="1" xfId="0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4" fontId="7" fillId="3" borderId="1" xfId="1" applyNumberFormat="1" applyFont="1" applyFill="1" applyBorder="1" applyAlignment="1">
      <alignment horizontal="center" vertical="center"/>
    </xf>
    <xf numFmtId="4" fontId="7" fillId="3" borderId="1" xfId="1" applyNumberFormat="1" applyFont="1" applyFill="1" applyBorder="1" applyAlignment="1">
      <alignment vertical="center"/>
    </xf>
    <xf numFmtId="164" fontId="7" fillId="3" borderId="1" xfId="1" applyNumberFormat="1" applyFont="1" applyFill="1" applyBorder="1" applyAlignment="1">
      <alignment vertical="center"/>
    </xf>
    <xf numFmtId="0" fontId="12" fillId="3" borderId="1" xfId="1" applyFont="1" applyFill="1" applyBorder="1" applyAlignment="1">
      <alignment vertical="center" wrapText="1"/>
    </xf>
    <xf numFmtId="0" fontId="10" fillId="3" borderId="1" xfId="1" applyFont="1" applyFill="1" applyBorder="1" applyAlignment="1">
      <alignment horizontal="center" vertical="center" wrapText="1"/>
    </xf>
    <xf numFmtId="4" fontId="10" fillId="3" borderId="1" xfId="1" applyNumberFormat="1" applyFont="1" applyFill="1" applyBorder="1" applyAlignment="1">
      <alignment horizontal="center" vertical="center" wrapText="1"/>
    </xf>
    <xf numFmtId="49" fontId="7" fillId="3" borderId="1" xfId="3" quotePrefix="1" applyNumberFormat="1" applyFont="1" applyFill="1" applyBorder="1" applyAlignment="1">
      <alignment horizontal="center" vertical="center" wrapText="1"/>
    </xf>
    <xf numFmtId="4" fontId="6" fillId="3" borderId="3" xfId="1" applyNumberFormat="1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/>
    </xf>
    <xf numFmtId="0" fontId="12" fillId="3" borderId="1" xfId="0" applyFont="1" applyFill="1" applyBorder="1" applyAlignment="1">
      <alignment horizontal="center" vertical="center"/>
    </xf>
    <xf numFmtId="4" fontId="12" fillId="3" borderId="1" xfId="1" applyNumberFormat="1" applyFont="1" applyFill="1" applyBorder="1" applyAlignment="1">
      <alignment horizontal="center" vertical="center" wrapText="1"/>
    </xf>
    <xf numFmtId="4" fontId="5" fillId="3" borderId="1" xfId="1" applyNumberFormat="1" applyFont="1" applyFill="1" applyBorder="1" applyAlignment="1">
      <alignment horizontal="center" vertical="center"/>
    </xf>
    <xf numFmtId="4" fontId="5" fillId="3" borderId="1" xfId="1" applyNumberFormat="1" applyFont="1" applyFill="1" applyBorder="1" applyAlignment="1">
      <alignment vertical="center"/>
    </xf>
    <xf numFmtId="164" fontId="5" fillId="3" borderId="1" xfId="1" applyNumberFormat="1" applyFont="1" applyFill="1" applyBorder="1" applyAlignment="1">
      <alignment vertical="center"/>
    </xf>
    <xf numFmtId="49" fontId="7" fillId="0" borderId="1" xfId="3" quotePrefix="1" applyNumberFormat="1" applyFont="1" applyFill="1" applyBorder="1" applyAlignment="1">
      <alignment horizontal="center" vertical="center" wrapText="1"/>
    </xf>
    <xf numFmtId="4" fontId="10" fillId="0" borderId="1" xfId="1" applyNumberFormat="1" applyFont="1" applyFill="1" applyBorder="1" applyAlignment="1">
      <alignment horizontal="center" vertical="center" wrapText="1"/>
    </xf>
    <xf numFmtId="0" fontId="10" fillId="0" borderId="1" xfId="1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left" vertical="top" wrapText="1"/>
    </xf>
    <xf numFmtId="4" fontId="10" fillId="3" borderId="1" xfId="0" applyNumberFormat="1" applyFont="1" applyFill="1" applyBorder="1" applyAlignment="1">
      <alignment horizontal="center" vertical="center"/>
    </xf>
    <xf numFmtId="0" fontId="12" fillId="3" borderId="1" xfId="1" applyFont="1" applyFill="1" applyBorder="1" applyAlignment="1">
      <alignment horizontal="center" vertical="center" wrapText="1"/>
    </xf>
    <xf numFmtId="4" fontId="12" fillId="3" borderId="1" xfId="0" applyNumberFormat="1" applyFont="1" applyFill="1" applyBorder="1" applyAlignment="1">
      <alignment horizontal="center" vertical="center"/>
    </xf>
    <xf numFmtId="0" fontId="5" fillId="0" borderId="0" xfId="2" applyFont="1" applyAlignment="1">
      <alignment horizontal="center" vertical="center"/>
    </xf>
    <xf numFmtId="0" fontId="5" fillId="0" borderId="0" xfId="1" applyFont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4" fontId="2" fillId="0" borderId="1" xfId="1" applyNumberFormat="1" applyFont="1" applyBorder="1" applyAlignment="1">
      <alignment horizontal="center" vertical="center" wrapText="1"/>
    </xf>
    <xf numFmtId="4" fontId="2" fillId="0" borderId="2" xfId="1" applyNumberFormat="1" applyFont="1" applyBorder="1" applyAlignment="1">
      <alignment horizontal="center" vertical="center" wrapText="1"/>
    </xf>
    <xf numFmtId="4" fontId="2" fillId="0" borderId="3" xfId="1" applyNumberFormat="1" applyFont="1" applyBorder="1" applyAlignment="1">
      <alignment horizontal="center" vertical="center" wrapText="1"/>
    </xf>
    <xf numFmtId="0" fontId="14" fillId="0" borderId="5" xfId="6" quotePrefix="1" applyFont="1" applyBorder="1" applyAlignment="1">
      <alignment horizontal="left" vertical="center"/>
    </xf>
    <xf numFmtId="0" fontId="5" fillId="6" borderId="0" xfId="0" applyFont="1" applyFill="1" applyAlignment="1">
      <alignment horizontal="center" vertical="center" wrapText="1"/>
    </xf>
    <xf numFmtId="0" fontId="5" fillId="6" borderId="6" xfId="3" applyFont="1" applyFill="1" applyBorder="1" applyAlignment="1">
      <alignment horizontal="right" vertical="center" wrapText="1"/>
    </xf>
    <xf numFmtId="0" fontId="5" fillId="6" borderId="6" xfId="0" applyFont="1" applyFill="1" applyBorder="1" applyAlignment="1">
      <alignment horizontal="center" vertical="center" wrapText="1"/>
    </xf>
    <xf numFmtId="164" fontId="5" fillId="6" borderId="6" xfId="0" applyNumberFormat="1" applyFont="1" applyFill="1" applyBorder="1" applyAlignment="1">
      <alignment horizontal="center" vertical="center" wrapText="1"/>
    </xf>
    <xf numFmtId="4" fontId="5" fillId="6" borderId="6" xfId="0" applyNumberFormat="1" applyFont="1" applyFill="1" applyBorder="1" applyAlignment="1">
      <alignment horizontal="center" vertical="center"/>
    </xf>
    <xf numFmtId="4" fontId="5" fillId="6" borderId="6" xfId="0" applyNumberFormat="1" applyFont="1" applyFill="1" applyBorder="1" applyAlignment="1">
      <alignment horizontal="center" vertical="center" wrapText="1"/>
    </xf>
    <xf numFmtId="4" fontId="5" fillId="7" borderId="6" xfId="4" applyNumberFormat="1" applyFont="1" applyFill="1" applyBorder="1" applyAlignment="1">
      <alignment horizontal="center" vertical="center" wrapText="1"/>
    </xf>
    <xf numFmtId="0" fontId="0" fillId="8" borderId="0" xfId="0" applyFill="1"/>
    <xf numFmtId="0" fontId="15" fillId="8" borderId="0" xfId="0" applyFont="1" applyFill="1"/>
    <xf numFmtId="0" fontId="16" fillId="0" borderId="1" xfId="0" applyFont="1" applyBorder="1" applyAlignment="1">
      <alignment horizontal="center" wrapText="1"/>
    </xf>
    <xf numFmtId="0" fontId="16" fillId="0" borderId="2" xfId="0" applyFont="1" applyBorder="1" applyAlignment="1">
      <alignment horizontal="left"/>
    </xf>
    <xf numFmtId="0" fontId="16" fillId="0" borderId="7" xfId="0" applyFont="1" applyBorder="1" applyAlignment="1">
      <alignment horizontal="left"/>
    </xf>
    <xf numFmtId="0" fontId="16" fillId="9" borderId="3" xfId="0" applyFont="1" applyFill="1" applyBorder="1" applyAlignment="1">
      <alignment wrapText="1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I931"/>
  <sheetViews>
    <sheetView tabSelected="1" zoomScale="70" zoomScaleNormal="70" workbookViewId="0">
      <pane ySplit="7" topLeftCell="A893" activePane="bottomLeft" state="frozen"/>
      <selection pane="bottomLeft" activeCell="I914" sqref="I914"/>
    </sheetView>
  </sheetViews>
  <sheetFormatPr defaultColWidth="10.33203125" defaultRowHeight="14.4" outlineLevelRow="1" x14ac:dyDescent="0.3"/>
  <cols>
    <col min="1" max="1" width="10.33203125" style="20" bestFit="1"/>
    <col min="2" max="2" width="126.6640625" style="20" bestFit="1" customWidth="1"/>
    <col min="3" max="3" width="9.88671875" style="22" customWidth="1"/>
    <col min="4" max="4" width="14.6640625" style="42" bestFit="1" customWidth="1"/>
    <col min="5" max="5" width="23.33203125" style="20" bestFit="1" customWidth="1"/>
    <col min="6" max="6" width="13.77734375" style="20" customWidth="1"/>
    <col min="7" max="7" width="16.44140625" style="20" customWidth="1"/>
    <col min="8" max="8" width="16.6640625" style="20" bestFit="1" customWidth="1"/>
    <col min="9" max="9" width="44.44140625" style="20" bestFit="1" customWidth="1"/>
    <col min="10" max="16384" width="10.33203125" style="20"/>
  </cols>
  <sheetData>
    <row r="1" spans="1:9" ht="36" customHeight="1" x14ac:dyDescent="0.3">
      <c r="A1" s="85" t="s">
        <v>0</v>
      </c>
      <c r="B1" s="85"/>
      <c r="C1" s="85"/>
      <c r="D1" s="85"/>
      <c r="E1" s="85"/>
      <c r="F1" s="85"/>
      <c r="G1" s="85"/>
      <c r="H1" s="85"/>
      <c r="I1" s="85"/>
    </row>
    <row r="2" spans="1:9" s="25" customFormat="1" ht="58.2" customHeight="1" x14ac:dyDescent="0.3">
      <c r="A2" s="86" t="s">
        <v>1117</v>
      </c>
      <c r="B2" s="86"/>
      <c r="C2" s="86"/>
      <c r="D2" s="86"/>
      <c r="E2" s="86"/>
      <c r="F2" s="86"/>
      <c r="G2" s="86"/>
      <c r="H2" s="86"/>
      <c r="I2" s="86"/>
    </row>
    <row r="3" spans="1:9" x14ac:dyDescent="0.3">
      <c r="A3" s="92" t="s">
        <v>1118</v>
      </c>
      <c r="B3" s="92"/>
      <c r="C3" s="21"/>
      <c r="D3" s="38"/>
      <c r="E3" s="21"/>
      <c r="F3" s="21"/>
      <c r="G3" s="21"/>
      <c r="H3" s="21"/>
      <c r="I3" s="21"/>
    </row>
    <row r="4" spans="1:9" ht="29.25" customHeight="1" x14ac:dyDescent="0.3">
      <c r="A4" s="87" t="s">
        <v>1</v>
      </c>
      <c r="B4" s="87" t="s">
        <v>2</v>
      </c>
      <c r="C4" s="88" t="s">
        <v>3</v>
      </c>
      <c r="D4" s="89" t="s">
        <v>4</v>
      </c>
      <c r="E4" s="89" t="s">
        <v>5</v>
      </c>
      <c r="F4" s="90" t="s">
        <v>6</v>
      </c>
      <c r="G4" s="91"/>
      <c r="H4" s="89" t="s">
        <v>7</v>
      </c>
      <c r="I4" s="87" t="s">
        <v>8</v>
      </c>
    </row>
    <row r="5" spans="1:9" ht="21" customHeight="1" x14ac:dyDescent="0.3">
      <c r="A5" s="87"/>
      <c r="B5" s="87"/>
      <c r="C5" s="88"/>
      <c r="D5" s="89"/>
      <c r="E5" s="89"/>
      <c r="F5" s="1" t="s">
        <v>9</v>
      </c>
      <c r="G5" s="1" t="s">
        <v>10</v>
      </c>
      <c r="H5" s="89"/>
      <c r="I5" s="87"/>
    </row>
    <row r="6" spans="1:9" ht="34.5" customHeight="1" x14ac:dyDescent="0.3">
      <c r="A6" s="2"/>
      <c r="B6" s="3"/>
      <c r="C6" s="3"/>
      <c r="D6" s="6"/>
      <c r="E6" s="5"/>
      <c r="F6" s="6"/>
      <c r="G6" s="6"/>
      <c r="H6" s="7"/>
      <c r="I6" s="4"/>
    </row>
    <row r="7" spans="1:9" ht="15.6" x14ac:dyDescent="0.3">
      <c r="A7" s="8"/>
      <c r="B7" s="9"/>
      <c r="C7" s="9"/>
      <c r="D7" s="12"/>
      <c r="E7" s="11"/>
      <c r="F7" s="12"/>
      <c r="G7" s="12"/>
      <c r="H7" s="13"/>
      <c r="I7" s="10"/>
    </row>
    <row r="8" spans="1:9" s="26" customFormat="1" x14ac:dyDescent="0.3">
      <c r="A8" s="44">
        <v>1</v>
      </c>
      <c r="B8" s="45" t="s">
        <v>309</v>
      </c>
      <c r="C8" s="44"/>
      <c r="D8" s="46"/>
      <c r="E8" s="46"/>
      <c r="F8" s="46"/>
      <c r="G8" s="46"/>
      <c r="H8" s="46"/>
      <c r="I8" s="47"/>
    </row>
    <row r="9" spans="1:9" ht="15.6" outlineLevel="1" x14ac:dyDescent="0.3">
      <c r="A9" s="61" t="s">
        <v>11</v>
      </c>
      <c r="B9" s="81" t="s">
        <v>76</v>
      </c>
      <c r="C9" s="68"/>
      <c r="D9" s="82"/>
      <c r="E9" s="63"/>
      <c r="F9" s="64"/>
      <c r="G9" s="64"/>
      <c r="H9" s="65"/>
      <c r="I9" s="66"/>
    </row>
    <row r="10" spans="1:9" ht="15.6" outlineLevel="1" x14ac:dyDescent="0.3">
      <c r="A10" s="27" t="s">
        <v>354</v>
      </c>
      <c r="B10" s="59" t="s">
        <v>311</v>
      </c>
      <c r="C10" s="31" t="s">
        <v>312</v>
      </c>
      <c r="D10" s="24">
        <v>140</v>
      </c>
      <c r="E10" s="48">
        <f t="shared" ref="E10:E70" si="0">F10+G10</f>
        <v>0</v>
      </c>
      <c r="F10" s="49"/>
      <c r="G10" s="49"/>
      <c r="H10" s="50">
        <f>-E10*D10</f>
        <v>0</v>
      </c>
      <c r="I10" s="51"/>
    </row>
    <row r="11" spans="1:9" ht="15.6" outlineLevel="1" x14ac:dyDescent="0.3">
      <c r="A11" s="27" t="s">
        <v>355</v>
      </c>
      <c r="B11" s="59" t="s">
        <v>257</v>
      </c>
      <c r="C11" s="31" t="s">
        <v>313</v>
      </c>
      <c r="D11" s="24">
        <v>28</v>
      </c>
      <c r="E11" s="48">
        <f t="shared" si="0"/>
        <v>0</v>
      </c>
      <c r="F11" s="49"/>
      <c r="G11" s="49"/>
      <c r="H11" s="50">
        <f t="shared" ref="H11:H15" si="1">-E11*D11</f>
        <v>0</v>
      </c>
      <c r="I11" s="51" t="s">
        <v>304</v>
      </c>
    </row>
    <row r="12" spans="1:9" ht="15.6" outlineLevel="1" x14ac:dyDescent="0.3">
      <c r="A12" s="27" t="s">
        <v>356</v>
      </c>
      <c r="B12" s="59" t="s">
        <v>314</v>
      </c>
      <c r="C12" s="31" t="s">
        <v>312</v>
      </c>
      <c r="D12" s="24">
        <v>25</v>
      </c>
      <c r="E12" s="48">
        <f t="shared" si="0"/>
        <v>0</v>
      </c>
      <c r="F12" s="49"/>
      <c r="G12" s="49"/>
      <c r="H12" s="50">
        <f t="shared" si="1"/>
        <v>0</v>
      </c>
      <c r="I12" s="51" t="s">
        <v>304</v>
      </c>
    </row>
    <row r="13" spans="1:9" ht="15.6" outlineLevel="1" x14ac:dyDescent="0.3">
      <c r="A13" s="27" t="s">
        <v>359</v>
      </c>
      <c r="B13" s="59" t="s">
        <v>315</v>
      </c>
      <c r="C13" s="31" t="s">
        <v>312</v>
      </c>
      <c r="D13" s="24">
        <v>10</v>
      </c>
      <c r="E13" s="48">
        <f t="shared" si="0"/>
        <v>0</v>
      </c>
      <c r="F13" s="49"/>
      <c r="G13" s="49"/>
      <c r="H13" s="50">
        <f t="shared" si="1"/>
        <v>0</v>
      </c>
      <c r="I13" s="51" t="s">
        <v>406</v>
      </c>
    </row>
    <row r="14" spans="1:9" ht="15.6" outlineLevel="1" x14ac:dyDescent="0.3">
      <c r="A14" s="27" t="s">
        <v>357</v>
      </c>
      <c r="B14" s="59" t="s">
        <v>77</v>
      </c>
      <c r="C14" s="31" t="s">
        <v>312</v>
      </c>
      <c r="D14" s="24">
        <v>30</v>
      </c>
      <c r="E14" s="48">
        <f t="shared" si="0"/>
        <v>0</v>
      </c>
      <c r="F14" s="49"/>
      <c r="G14" s="49"/>
      <c r="H14" s="50">
        <f t="shared" si="1"/>
        <v>0</v>
      </c>
      <c r="I14" s="51"/>
    </row>
    <row r="15" spans="1:9" ht="15.6" outlineLevel="1" x14ac:dyDescent="0.3">
      <c r="A15" s="27" t="s">
        <v>358</v>
      </c>
      <c r="B15" s="59" t="s">
        <v>78</v>
      </c>
      <c r="C15" s="31" t="s">
        <v>313</v>
      </c>
      <c r="D15" s="24">
        <v>39</v>
      </c>
      <c r="E15" s="48">
        <f t="shared" si="0"/>
        <v>0</v>
      </c>
      <c r="F15" s="49"/>
      <c r="G15" s="49"/>
      <c r="H15" s="50">
        <f t="shared" si="1"/>
        <v>0</v>
      </c>
      <c r="I15" s="51"/>
    </row>
    <row r="16" spans="1:9" ht="15.6" outlineLevel="1" x14ac:dyDescent="0.3">
      <c r="A16" s="61" t="s">
        <v>12</v>
      </c>
      <c r="B16" s="81" t="s">
        <v>316</v>
      </c>
      <c r="C16" s="83"/>
      <c r="D16" s="84"/>
      <c r="E16" s="63"/>
      <c r="F16" s="75"/>
      <c r="G16" s="75"/>
      <c r="H16" s="76"/>
      <c r="I16" s="77"/>
    </row>
    <row r="17" spans="1:9" ht="15.6" outlineLevel="1" x14ac:dyDescent="0.3">
      <c r="A17" s="27" t="s">
        <v>360</v>
      </c>
      <c r="B17" s="59" t="s">
        <v>317</v>
      </c>
      <c r="C17" s="31" t="s">
        <v>23</v>
      </c>
      <c r="D17" s="24">
        <v>35</v>
      </c>
      <c r="E17" s="48">
        <f t="shared" si="0"/>
        <v>0</v>
      </c>
      <c r="F17" s="49"/>
      <c r="G17" s="49"/>
      <c r="H17" s="50">
        <f t="shared" ref="H17:H23" si="2">-E17*D17</f>
        <v>0</v>
      </c>
      <c r="I17" s="51"/>
    </row>
    <row r="18" spans="1:9" ht="15.6" outlineLevel="1" x14ac:dyDescent="0.3">
      <c r="A18" s="27" t="s">
        <v>361</v>
      </c>
      <c r="B18" s="59" t="s">
        <v>318</v>
      </c>
      <c r="C18" s="31" t="s">
        <v>319</v>
      </c>
      <c r="D18" s="24">
        <v>1</v>
      </c>
      <c r="E18" s="48">
        <f t="shared" si="0"/>
        <v>0</v>
      </c>
      <c r="F18" s="49"/>
      <c r="G18" s="49"/>
      <c r="H18" s="50">
        <f t="shared" si="2"/>
        <v>0</v>
      </c>
      <c r="I18" s="51"/>
    </row>
    <row r="19" spans="1:9" ht="15.6" outlineLevel="1" x14ac:dyDescent="0.3">
      <c r="A19" s="27" t="s">
        <v>362</v>
      </c>
      <c r="B19" s="59" t="s">
        <v>320</v>
      </c>
      <c r="C19" s="31" t="s">
        <v>319</v>
      </c>
      <c r="D19" s="24">
        <v>1</v>
      </c>
      <c r="E19" s="48">
        <f t="shared" si="0"/>
        <v>0</v>
      </c>
      <c r="F19" s="49"/>
      <c r="G19" s="49"/>
      <c r="H19" s="50">
        <f t="shared" si="2"/>
        <v>0</v>
      </c>
      <c r="I19" s="51"/>
    </row>
    <row r="20" spans="1:9" ht="15.6" outlineLevel="1" x14ac:dyDescent="0.3">
      <c r="A20" s="27" t="s">
        <v>363</v>
      </c>
      <c r="B20" s="59" t="s">
        <v>321</v>
      </c>
      <c r="C20" s="31" t="s">
        <v>313</v>
      </c>
      <c r="D20" s="24">
        <v>33</v>
      </c>
      <c r="E20" s="48">
        <f t="shared" si="0"/>
        <v>0</v>
      </c>
      <c r="F20" s="49"/>
      <c r="G20" s="49"/>
      <c r="H20" s="50">
        <f t="shared" si="2"/>
        <v>0</v>
      </c>
      <c r="I20" s="51"/>
    </row>
    <row r="21" spans="1:9" ht="15.6" outlineLevel="1" x14ac:dyDescent="0.3">
      <c r="A21" s="27" t="s">
        <v>364</v>
      </c>
      <c r="B21" s="59" t="s">
        <v>322</v>
      </c>
      <c r="C21" s="31" t="s">
        <v>312</v>
      </c>
      <c r="D21" s="24">
        <v>20.2</v>
      </c>
      <c r="E21" s="48">
        <f t="shared" si="0"/>
        <v>0</v>
      </c>
      <c r="F21" s="49"/>
      <c r="G21" s="49"/>
      <c r="H21" s="50">
        <f t="shared" si="2"/>
        <v>0</v>
      </c>
      <c r="I21" s="51"/>
    </row>
    <row r="22" spans="1:9" ht="15.6" outlineLevel="1" x14ac:dyDescent="0.3">
      <c r="A22" s="27" t="s">
        <v>365</v>
      </c>
      <c r="B22" s="59" t="s">
        <v>323</v>
      </c>
      <c r="C22" s="31" t="s">
        <v>319</v>
      </c>
      <c r="D22" s="24">
        <v>9</v>
      </c>
      <c r="E22" s="48">
        <f t="shared" si="0"/>
        <v>0</v>
      </c>
      <c r="F22" s="49"/>
      <c r="G22" s="49"/>
      <c r="H22" s="50">
        <f t="shared" si="2"/>
        <v>0</v>
      </c>
      <c r="I22" s="51"/>
    </row>
    <row r="23" spans="1:9" ht="15.6" outlineLevel="1" x14ac:dyDescent="0.3">
      <c r="A23" s="27" t="s">
        <v>366</v>
      </c>
      <c r="B23" s="59" t="s">
        <v>324</v>
      </c>
      <c r="C23" s="31" t="s">
        <v>319</v>
      </c>
      <c r="D23" s="24">
        <v>1</v>
      </c>
      <c r="E23" s="48">
        <f t="shared" si="0"/>
        <v>0</v>
      </c>
      <c r="F23" s="49"/>
      <c r="G23" s="49"/>
      <c r="H23" s="50">
        <f t="shared" si="2"/>
        <v>0</v>
      </c>
      <c r="I23" s="51"/>
    </row>
    <row r="24" spans="1:9" ht="15.6" outlineLevel="1" x14ac:dyDescent="0.3">
      <c r="A24" s="61" t="s">
        <v>13</v>
      </c>
      <c r="B24" s="81" t="s">
        <v>325</v>
      </c>
      <c r="C24" s="83"/>
      <c r="D24" s="84"/>
      <c r="E24" s="63"/>
      <c r="F24" s="75"/>
      <c r="G24" s="75"/>
      <c r="H24" s="76"/>
      <c r="I24" s="77"/>
    </row>
    <row r="25" spans="1:9" ht="15.6" outlineLevel="1" x14ac:dyDescent="0.3">
      <c r="A25" s="27" t="s">
        <v>367</v>
      </c>
      <c r="B25" s="59" t="s">
        <v>326</v>
      </c>
      <c r="C25" s="31" t="s">
        <v>312</v>
      </c>
      <c r="D25" s="24">
        <v>90</v>
      </c>
      <c r="E25" s="48">
        <f t="shared" si="0"/>
        <v>0</v>
      </c>
      <c r="F25" s="49"/>
      <c r="G25" s="49"/>
      <c r="H25" s="50">
        <f t="shared" ref="H25:H33" si="3">-E25*D25</f>
        <v>0</v>
      </c>
      <c r="I25" s="51"/>
    </row>
    <row r="26" spans="1:9" ht="15.6" outlineLevel="1" x14ac:dyDescent="0.3">
      <c r="A26" s="27" t="s">
        <v>368</v>
      </c>
      <c r="B26" s="59" t="s">
        <v>327</v>
      </c>
      <c r="C26" s="31" t="s">
        <v>313</v>
      </c>
      <c r="D26" s="24">
        <v>55</v>
      </c>
      <c r="E26" s="48">
        <f t="shared" si="0"/>
        <v>0</v>
      </c>
      <c r="F26" s="49"/>
      <c r="G26" s="49"/>
      <c r="H26" s="50">
        <f t="shared" si="3"/>
        <v>0</v>
      </c>
      <c r="I26" s="51"/>
    </row>
    <row r="27" spans="1:9" ht="15.6" outlineLevel="1" x14ac:dyDescent="0.3">
      <c r="A27" s="27" t="s">
        <v>369</v>
      </c>
      <c r="B27" s="59" t="s">
        <v>328</v>
      </c>
      <c r="C27" s="31" t="s">
        <v>313</v>
      </c>
      <c r="D27" s="24">
        <v>65</v>
      </c>
      <c r="E27" s="48">
        <f t="shared" si="0"/>
        <v>0</v>
      </c>
      <c r="F27" s="49"/>
      <c r="G27" s="49"/>
      <c r="H27" s="50">
        <f t="shared" si="3"/>
        <v>0</v>
      </c>
      <c r="I27" s="51"/>
    </row>
    <row r="28" spans="1:9" ht="15.6" outlineLevel="1" x14ac:dyDescent="0.3">
      <c r="A28" s="27" t="s">
        <v>370</v>
      </c>
      <c r="B28" s="59" t="s">
        <v>73</v>
      </c>
      <c r="C28" s="31" t="s">
        <v>313</v>
      </c>
      <c r="D28" s="24">
        <v>65</v>
      </c>
      <c r="E28" s="48">
        <f t="shared" si="0"/>
        <v>0</v>
      </c>
      <c r="F28" s="49"/>
      <c r="G28" s="49"/>
      <c r="H28" s="50">
        <f t="shared" si="3"/>
        <v>0</v>
      </c>
      <c r="I28" s="51"/>
    </row>
    <row r="29" spans="1:9" ht="15.6" outlineLevel="1" x14ac:dyDescent="0.3">
      <c r="A29" s="27" t="s">
        <v>371</v>
      </c>
      <c r="B29" s="59" t="s">
        <v>71</v>
      </c>
      <c r="C29" s="31" t="s">
        <v>329</v>
      </c>
      <c r="D29" s="24">
        <v>90</v>
      </c>
      <c r="E29" s="48">
        <f t="shared" si="0"/>
        <v>0</v>
      </c>
      <c r="F29" s="49"/>
      <c r="G29" s="49"/>
      <c r="H29" s="50">
        <f t="shared" si="3"/>
        <v>0</v>
      </c>
      <c r="I29" s="51"/>
    </row>
    <row r="30" spans="1:9" ht="15.6" outlineLevel="1" x14ac:dyDescent="0.3">
      <c r="A30" s="27" t="s">
        <v>372</v>
      </c>
      <c r="B30" s="59" t="s">
        <v>330</v>
      </c>
      <c r="C30" s="31" t="s">
        <v>313</v>
      </c>
      <c r="D30" s="24">
        <v>55</v>
      </c>
      <c r="E30" s="48">
        <f t="shared" si="0"/>
        <v>0</v>
      </c>
      <c r="F30" s="49"/>
      <c r="G30" s="49"/>
      <c r="H30" s="50">
        <f t="shared" si="3"/>
        <v>0</v>
      </c>
      <c r="I30" s="51" t="s">
        <v>407</v>
      </c>
    </row>
    <row r="31" spans="1:9" ht="15.6" outlineLevel="1" x14ac:dyDescent="0.3">
      <c r="A31" s="27" t="s">
        <v>373</v>
      </c>
      <c r="B31" s="59" t="s">
        <v>74</v>
      </c>
      <c r="C31" s="31" t="s">
        <v>313</v>
      </c>
      <c r="D31" s="24">
        <v>55</v>
      </c>
      <c r="E31" s="48">
        <f t="shared" si="0"/>
        <v>0</v>
      </c>
      <c r="F31" s="49"/>
      <c r="G31" s="49"/>
      <c r="H31" s="50">
        <f t="shared" si="3"/>
        <v>0</v>
      </c>
      <c r="I31" s="51"/>
    </row>
    <row r="32" spans="1:9" ht="15.6" outlineLevel="1" x14ac:dyDescent="0.3">
      <c r="A32" s="27" t="s">
        <v>374</v>
      </c>
      <c r="B32" s="59" t="s">
        <v>98</v>
      </c>
      <c r="C32" s="31" t="s">
        <v>313</v>
      </c>
      <c r="D32" s="24">
        <v>8.64</v>
      </c>
      <c r="E32" s="48">
        <f t="shared" si="0"/>
        <v>0</v>
      </c>
      <c r="F32" s="49"/>
      <c r="G32" s="49"/>
      <c r="H32" s="50">
        <f t="shared" si="3"/>
        <v>0</v>
      </c>
      <c r="I32" s="51"/>
    </row>
    <row r="33" spans="1:9" ht="46.8" outlineLevel="1" x14ac:dyDescent="0.3">
      <c r="A33" s="27" t="s">
        <v>375</v>
      </c>
      <c r="B33" s="59" t="s">
        <v>331</v>
      </c>
      <c r="C33" s="31" t="s">
        <v>319</v>
      </c>
      <c r="D33" s="24">
        <v>1</v>
      </c>
      <c r="E33" s="48">
        <f t="shared" si="0"/>
        <v>0</v>
      </c>
      <c r="F33" s="49"/>
      <c r="G33" s="49"/>
      <c r="H33" s="50">
        <f t="shared" si="3"/>
        <v>0</v>
      </c>
      <c r="I33" s="51"/>
    </row>
    <row r="34" spans="1:9" ht="15.6" outlineLevel="1" x14ac:dyDescent="0.3">
      <c r="A34" s="61" t="s">
        <v>14</v>
      </c>
      <c r="B34" s="81" t="s">
        <v>332</v>
      </c>
      <c r="C34" s="83"/>
      <c r="D34" s="84"/>
      <c r="E34" s="63"/>
      <c r="F34" s="75"/>
      <c r="G34" s="75"/>
      <c r="H34" s="76"/>
      <c r="I34" s="77"/>
    </row>
    <row r="35" spans="1:9" ht="15.6" outlineLevel="1" x14ac:dyDescent="0.3">
      <c r="A35" s="27" t="s">
        <v>376</v>
      </c>
      <c r="B35" s="59" t="s">
        <v>333</v>
      </c>
      <c r="C35" s="31" t="s">
        <v>334</v>
      </c>
      <c r="D35" s="24">
        <v>0.3</v>
      </c>
      <c r="E35" s="48">
        <f t="shared" si="0"/>
        <v>0</v>
      </c>
      <c r="F35" s="49"/>
      <c r="G35" s="49"/>
      <c r="H35" s="50">
        <f t="shared" ref="H35:H43" si="4">-E35*D35</f>
        <v>0</v>
      </c>
      <c r="I35" s="51"/>
    </row>
    <row r="36" spans="1:9" ht="15.6" outlineLevel="1" x14ac:dyDescent="0.3">
      <c r="A36" s="27" t="s">
        <v>377</v>
      </c>
      <c r="B36" s="59" t="s">
        <v>335</v>
      </c>
      <c r="C36" s="31" t="s">
        <v>334</v>
      </c>
      <c r="D36" s="24">
        <v>0.3</v>
      </c>
      <c r="E36" s="48">
        <f t="shared" si="0"/>
        <v>0</v>
      </c>
      <c r="F36" s="49"/>
      <c r="G36" s="49"/>
      <c r="H36" s="50">
        <f t="shared" si="4"/>
        <v>0</v>
      </c>
      <c r="I36" s="51"/>
    </row>
    <row r="37" spans="1:9" ht="15.6" outlineLevel="1" x14ac:dyDescent="0.3">
      <c r="A37" s="27" t="s">
        <v>378</v>
      </c>
      <c r="B37" s="59" t="s">
        <v>336</v>
      </c>
      <c r="C37" s="31" t="s">
        <v>312</v>
      </c>
      <c r="D37" s="24">
        <v>65</v>
      </c>
      <c r="E37" s="48">
        <f t="shared" si="0"/>
        <v>0</v>
      </c>
      <c r="F37" s="49"/>
      <c r="G37" s="49"/>
      <c r="H37" s="50">
        <f t="shared" si="4"/>
        <v>0</v>
      </c>
      <c r="I37" s="51"/>
    </row>
    <row r="38" spans="1:9" ht="15.6" outlineLevel="1" x14ac:dyDescent="0.3">
      <c r="A38" s="27" t="s">
        <v>379</v>
      </c>
      <c r="B38" s="59" t="s">
        <v>327</v>
      </c>
      <c r="C38" s="31" t="s">
        <v>334</v>
      </c>
      <c r="D38" s="24">
        <v>35</v>
      </c>
      <c r="E38" s="48">
        <f t="shared" si="0"/>
        <v>0</v>
      </c>
      <c r="F38" s="49"/>
      <c r="G38" s="49"/>
      <c r="H38" s="50">
        <f t="shared" si="4"/>
        <v>0</v>
      </c>
      <c r="I38" s="51"/>
    </row>
    <row r="39" spans="1:9" ht="15.6" outlineLevel="1" x14ac:dyDescent="0.3">
      <c r="A39" s="27" t="s">
        <v>380</v>
      </c>
      <c r="B39" s="59" t="s">
        <v>99</v>
      </c>
      <c r="C39" s="31" t="s">
        <v>313</v>
      </c>
      <c r="D39" s="24">
        <v>33</v>
      </c>
      <c r="E39" s="48">
        <f t="shared" si="0"/>
        <v>0</v>
      </c>
      <c r="F39" s="49"/>
      <c r="G39" s="49"/>
      <c r="H39" s="50">
        <f t="shared" si="4"/>
        <v>0</v>
      </c>
      <c r="I39" s="51"/>
    </row>
    <row r="40" spans="1:9" ht="15.6" outlineLevel="1" x14ac:dyDescent="0.3">
      <c r="A40" s="27" t="s">
        <v>381</v>
      </c>
      <c r="B40" s="59" t="s">
        <v>73</v>
      </c>
      <c r="C40" s="31" t="s">
        <v>313</v>
      </c>
      <c r="D40" s="24">
        <v>35</v>
      </c>
      <c r="E40" s="48">
        <f t="shared" si="0"/>
        <v>0</v>
      </c>
      <c r="F40" s="49"/>
      <c r="G40" s="49"/>
      <c r="H40" s="50">
        <f t="shared" si="4"/>
        <v>0</v>
      </c>
      <c r="I40" s="51"/>
    </row>
    <row r="41" spans="1:9" ht="15.6" outlineLevel="1" x14ac:dyDescent="0.3">
      <c r="A41" s="27" t="s">
        <v>382</v>
      </c>
      <c r="B41" s="59" t="s">
        <v>337</v>
      </c>
      <c r="C41" s="31" t="s">
        <v>313</v>
      </c>
      <c r="D41" s="24">
        <v>35</v>
      </c>
      <c r="E41" s="48">
        <f t="shared" si="0"/>
        <v>0</v>
      </c>
      <c r="F41" s="49"/>
      <c r="G41" s="49"/>
      <c r="H41" s="50">
        <f t="shared" si="4"/>
        <v>0</v>
      </c>
      <c r="I41" s="51" t="s">
        <v>407</v>
      </c>
    </row>
    <row r="42" spans="1:9" ht="15.6" outlineLevel="1" x14ac:dyDescent="0.3">
      <c r="A42" s="27" t="s">
        <v>383</v>
      </c>
      <c r="B42" s="59" t="s">
        <v>74</v>
      </c>
      <c r="C42" s="31" t="s">
        <v>313</v>
      </c>
      <c r="D42" s="24">
        <v>35</v>
      </c>
      <c r="E42" s="48">
        <f t="shared" si="0"/>
        <v>0</v>
      </c>
      <c r="F42" s="49"/>
      <c r="G42" s="49"/>
      <c r="H42" s="50">
        <f t="shared" si="4"/>
        <v>0</v>
      </c>
      <c r="I42" s="51"/>
    </row>
    <row r="43" spans="1:9" ht="31.2" outlineLevel="1" x14ac:dyDescent="0.3">
      <c r="A43" s="27" t="s">
        <v>384</v>
      </c>
      <c r="B43" s="59" t="s">
        <v>338</v>
      </c>
      <c r="C43" s="31" t="s">
        <v>75</v>
      </c>
      <c r="D43" s="24">
        <v>1</v>
      </c>
      <c r="E43" s="48">
        <f t="shared" si="0"/>
        <v>0</v>
      </c>
      <c r="F43" s="49"/>
      <c r="G43" s="49"/>
      <c r="H43" s="50">
        <f t="shared" si="4"/>
        <v>0</v>
      </c>
      <c r="I43" s="51"/>
    </row>
    <row r="44" spans="1:9" ht="15.6" outlineLevel="1" x14ac:dyDescent="0.3">
      <c r="A44" s="61" t="s">
        <v>21</v>
      </c>
      <c r="B44" s="81" t="s">
        <v>87</v>
      </c>
      <c r="C44" s="83"/>
      <c r="D44" s="84"/>
      <c r="E44" s="63"/>
      <c r="F44" s="75"/>
      <c r="G44" s="75"/>
      <c r="H44" s="76"/>
      <c r="I44" s="77"/>
    </row>
    <row r="45" spans="1:9" ht="31.2" outlineLevel="1" x14ac:dyDescent="0.3">
      <c r="A45" s="27" t="s">
        <v>385</v>
      </c>
      <c r="B45" s="59" t="s">
        <v>339</v>
      </c>
      <c r="C45" s="31" t="s">
        <v>75</v>
      </c>
      <c r="D45" s="24">
        <v>3</v>
      </c>
      <c r="E45" s="48">
        <f t="shared" si="0"/>
        <v>0</v>
      </c>
      <c r="F45" s="49"/>
      <c r="G45" s="49"/>
      <c r="H45" s="50">
        <f t="shared" ref="H45:H52" si="5">-E45*D45</f>
        <v>0</v>
      </c>
      <c r="I45" s="51" t="s">
        <v>408</v>
      </c>
    </row>
    <row r="46" spans="1:9" ht="15.6" outlineLevel="1" x14ac:dyDescent="0.3">
      <c r="A46" s="27" t="s">
        <v>386</v>
      </c>
      <c r="B46" s="59" t="s">
        <v>340</v>
      </c>
      <c r="C46" s="31" t="s">
        <v>312</v>
      </c>
      <c r="D46" s="24">
        <v>35</v>
      </c>
      <c r="E46" s="48">
        <f t="shared" si="0"/>
        <v>0</v>
      </c>
      <c r="F46" s="49"/>
      <c r="G46" s="49"/>
      <c r="H46" s="50">
        <f t="shared" si="5"/>
        <v>0</v>
      </c>
      <c r="I46" s="51"/>
    </row>
    <row r="47" spans="1:9" ht="31.2" outlineLevel="1" x14ac:dyDescent="0.3">
      <c r="A47" s="27" t="s">
        <v>387</v>
      </c>
      <c r="B47" s="59" t="s">
        <v>259</v>
      </c>
      <c r="C47" s="31" t="s">
        <v>75</v>
      </c>
      <c r="D47" s="24">
        <v>1</v>
      </c>
      <c r="E47" s="48">
        <f t="shared" si="0"/>
        <v>0</v>
      </c>
      <c r="F47" s="49"/>
      <c r="G47" s="49"/>
      <c r="H47" s="50">
        <f t="shared" si="5"/>
        <v>0</v>
      </c>
      <c r="I47" s="51"/>
    </row>
    <row r="48" spans="1:9" ht="15.6" outlineLevel="1" x14ac:dyDescent="0.3">
      <c r="A48" s="27" t="s">
        <v>388</v>
      </c>
      <c r="B48" s="59" t="s">
        <v>341</v>
      </c>
      <c r="C48" s="31" t="s">
        <v>312</v>
      </c>
      <c r="D48" s="24">
        <v>15</v>
      </c>
      <c r="E48" s="48">
        <f t="shared" si="0"/>
        <v>0</v>
      </c>
      <c r="F48" s="49"/>
      <c r="G48" s="49"/>
      <c r="H48" s="50">
        <f t="shared" si="5"/>
        <v>0</v>
      </c>
      <c r="I48" s="51"/>
    </row>
    <row r="49" spans="1:9" ht="15.6" outlineLevel="1" x14ac:dyDescent="0.3">
      <c r="A49" s="27" t="s">
        <v>389</v>
      </c>
      <c r="B49" s="59" t="s">
        <v>89</v>
      </c>
      <c r="C49" s="31" t="s">
        <v>312</v>
      </c>
      <c r="D49" s="24">
        <v>15</v>
      </c>
      <c r="E49" s="48">
        <f t="shared" si="0"/>
        <v>0</v>
      </c>
      <c r="F49" s="49"/>
      <c r="G49" s="49"/>
      <c r="H49" s="50">
        <f t="shared" si="5"/>
        <v>0</v>
      </c>
      <c r="I49" s="51"/>
    </row>
    <row r="50" spans="1:9" ht="15.6" outlineLevel="1" x14ac:dyDescent="0.3">
      <c r="A50" s="27" t="s">
        <v>390</v>
      </c>
      <c r="B50" s="59" t="s">
        <v>90</v>
      </c>
      <c r="C50" s="31" t="s">
        <v>312</v>
      </c>
      <c r="D50" s="24">
        <v>200</v>
      </c>
      <c r="E50" s="48">
        <f t="shared" si="0"/>
        <v>0</v>
      </c>
      <c r="F50" s="49"/>
      <c r="G50" s="49"/>
      <c r="H50" s="50">
        <f t="shared" si="5"/>
        <v>0</v>
      </c>
      <c r="I50" s="51"/>
    </row>
    <row r="51" spans="1:9" ht="15.6" outlineLevel="1" x14ac:dyDescent="0.3">
      <c r="A51" s="27" t="s">
        <v>391</v>
      </c>
      <c r="B51" s="59" t="s">
        <v>91</v>
      </c>
      <c r="C51" s="31" t="s">
        <v>312</v>
      </c>
      <c r="D51" s="24">
        <v>15</v>
      </c>
      <c r="E51" s="48">
        <f t="shared" si="0"/>
        <v>0</v>
      </c>
      <c r="F51" s="49"/>
      <c r="G51" s="49"/>
      <c r="H51" s="50">
        <f t="shared" si="5"/>
        <v>0</v>
      </c>
      <c r="I51" s="51"/>
    </row>
    <row r="52" spans="1:9" ht="31.2" outlineLevel="1" x14ac:dyDescent="0.3">
      <c r="A52" s="27" t="s">
        <v>392</v>
      </c>
      <c r="B52" s="59" t="s">
        <v>92</v>
      </c>
      <c r="C52" s="31" t="s">
        <v>75</v>
      </c>
      <c r="D52" s="24">
        <v>1</v>
      </c>
      <c r="E52" s="48">
        <f t="shared" si="0"/>
        <v>0</v>
      </c>
      <c r="F52" s="49"/>
      <c r="G52" s="49"/>
      <c r="H52" s="50">
        <f t="shared" si="5"/>
        <v>0</v>
      </c>
      <c r="I52" s="51"/>
    </row>
    <row r="53" spans="1:9" ht="15.6" outlineLevel="1" x14ac:dyDescent="0.3">
      <c r="A53" s="61" t="s">
        <v>22</v>
      </c>
      <c r="B53" s="81" t="s">
        <v>342</v>
      </c>
      <c r="C53" s="83"/>
      <c r="D53" s="84"/>
      <c r="E53" s="63"/>
      <c r="F53" s="75"/>
      <c r="G53" s="75"/>
      <c r="H53" s="76"/>
      <c r="I53" s="77"/>
    </row>
    <row r="54" spans="1:9" ht="15.6" outlineLevel="1" x14ac:dyDescent="0.3">
      <c r="A54" s="27" t="s">
        <v>393</v>
      </c>
      <c r="B54" s="59" t="s">
        <v>343</v>
      </c>
      <c r="C54" s="31" t="s">
        <v>312</v>
      </c>
      <c r="D54" s="24">
        <v>10</v>
      </c>
      <c r="E54" s="48">
        <f t="shared" si="0"/>
        <v>0</v>
      </c>
      <c r="F54" s="49"/>
      <c r="G54" s="49"/>
      <c r="H54" s="50">
        <f t="shared" ref="H54:H55" si="6">-E54*D54</f>
        <v>0</v>
      </c>
      <c r="I54" s="51"/>
    </row>
    <row r="55" spans="1:9" ht="15.6" outlineLevel="1" x14ac:dyDescent="0.3">
      <c r="A55" s="27" t="s">
        <v>394</v>
      </c>
      <c r="B55" s="59" t="s">
        <v>344</v>
      </c>
      <c r="C55" s="31" t="s">
        <v>319</v>
      </c>
      <c r="D55" s="24">
        <v>2</v>
      </c>
      <c r="E55" s="48">
        <f t="shared" si="0"/>
        <v>0</v>
      </c>
      <c r="F55" s="49"/>
      <c r="G55" s="49"/>
      <c r="H55" s="50">
        <f t="shared" si="6"/>
        <v>0</v>
      </c>
      <c r="I55" s="51"/>
    </row>
    <row r="56" spans="1:9" ht="15.6" outlineLevel="1" x14ac:dyDescent="0.3">
      <c r="A56" s="61" t="s">
        <v>350</v>
      </c>
      <c r="B56" s="81" t="s">
        <v>79</v>
      </c>
      <c r="C56" s="83"/>
      <c r="D56" s="84"/>
      <c r="E56" s="63"/>
      <c r="F56" s="75"/>
      <c r="G56" s="75"/>
      <c r="H56" s="76"/>
      <c r="I56" s="77"/>
    </row>
    <row r="57" spans="1:9" ht="15.6" outlineLevel="1" x14ac:dyDescent="0.3">
      <c r="A57" s="27" t="s">
        <v>395</v>
      </c>
      <c r="B57" s="59" t="s">
        <v>345</v>
      </c>
      <c r="C57" s="31" t="s">
        <v>319</v>
      </c>
      <c r="D57" s="24">
        <v>1</v>
      </c>
      <c r="E57" s="48">
        <f t="shared" si="0"/>
        <v>0</v>
      </c>
      <c r="F57" s="49"/>
      <c r="G57" s="49"/>
      <c r="H57" s="50">
        <f t="shared" ref="H57:H65" si="7">-E57*D57</f>
        <v>0</v>
      </c>
      <c r="I57" s="51" t="s">
        <v>97</v>
      </c>
    </row>
    <row r="58" spans="1:9" ht="15.6" outlineLevel="1" x14ac:dyDescent="0.3">
      <c r="A58" s="27" t="s">
        <v>397</v>
      </c>
      <c r="B58" s="59" t="s">
        <v>258</v>
      </c>
      <c r="C58" s="31" t="s">
        <v>319</v>
      </c>
      <c r="D58" s="24">
        <v>3</v>
      </c>
      <c r="E58" s="48">
        <f t="shared" si="0"/>
        <v>0</v>
      </c>
      <c r="F58" s="49"/>
      <c r="G58" s="49"/>
      <c r="H58" s="50">
        <f t="shared" si="7"/>
        <v>0</v>
      </c>
      <c r="I58" s="51" t="s">
        <v>97</v>
      </c>
    </row>
    <row r="59" spans="1:9" ht="15.6" outlineLevel="1" x14ac:dyDescent="0.3">
      <c r="A59" s="27" t="s">
        <v>398</v>
      </c>
      <c r="B59" s="59" t="s">
        <v>346</v>
      </c>
      <c r="C59" s="31" t="s">
        <v>319</v>
      </c>
      <c r="D59" s="24">
        <v>1</v>
      </c>
      <c r="E59" s="48">
        <f t="shared" si="0"/>
        <v>0</v>
      </c>
      <c r="F59" s="49"/>
      <c r="G59" s="49"/>
      <c r="H59" s="50">
        <f t="shared" si="7"/>
        <v>0</v>
      </c>
      <c r="I59" s="51" t="s">
        <v>97</v>
      </c>
    </row>
    <row r="60" spans="1:9" ht="15.6" outlineLevel="1" x14ac:dyDescent="0.3">
      <c r="A60" s="27" t="s">
        <v>396</v>
      </c>
      <c r="B60" s="59" t="s">
        <v>347</v>
      </c>
      <c r="C60" s="31" t="s">
        <v>319</v>
      </c>
      <c r="D60" s="24">
        <v>1</v>
      </c>
      <c r="E60" s="48">
        <f t="shared" si="0"/>
        <v>0</v>
      </c>
      <c r="F60" s="49"/>
      <c r="G60" s="49"/>
      <c r="H60" s="50">
        <f t="shared" si="7"/>
        <v>0</v>
      </c>
      <c r="I60" s="51" t="s">
        <v>97</v>
      </c>
    </row>
    <row r="61" spans="1:9" ht="15.6" outlineLevel="1" x14ac:dyDescent="0.3">
      <c r="A61" s="27" t="s">
        <v>399</v>
      </c>
      <c r="B61" s="59" t="s">
        <v>348</v>
      </c>
      <c r="C61" s="31" t="s">
        <v>319</v>
      </c>
      <c r="D61" s="24">
        <v>1</v>
      </c>
      <c r="E61" s="48">
        <f t="shared" si="0"/>
        <v>0</v>
      </c>
      <c r="F61" s="49"/>
      <c r="G61" s="49"/>
      <c r="H61" s="50">
        <f t="shared" si="7"/>
        <v>0</v>
      </c>
      <c r="I61" s="51" t="s">
        <v>97</v>
      </c>
    </row>
    <row r="62" spans="1:9" ht="15.6" outlineLevel="1" x14ac:dyDescent="0.3">
      <c r="A62" s="27" t="s">
        <v>400</v>
      </c>
      <c r="B62" s="59" t="s">
        <v>80</v>
      </c>
      <c r="C62" s="31" t="s">
        <v>319</v>
      </c>
      <c r="D62" s="24">
        <v>1</v>
      </c>
      <c r="E62" s="48">
        <f t="shared" si="0"/>
        <v>0</v>
      </c>
      <c r="F62" s="49"/>
      <c r="G62" s="49"/>
      <c r="H62" s="50">
        <f t="shared" si="7"/>
        <v>0</v>
      </c>
      <c r="I62" s="51"/>
    </row>
    <row r="63" spans="1:9" ht="15.6" outlineLevel="1" x14ac:dyDescent="0.3">
      <c r="A63" s="27" t="s">
        <v>401</v>
      </c>
      <c r="B63" s="59" t="s">
        <v>81</v>
      </c>
      <c r="C63" s="31" t="s">
        <v>319</v>
      </c>
      <c r="D63" s="24">
        <v>1</v>
      </c>
      <c r="E63" s="48">
        <f t="shared" si="0"/>
        <v>0</v>
      </c>
      <c r="F63" s="49"/>
      <c r="G63" s="49"/>
      <c r="H63" s="50">
        <f t="shared" si="7"/>
        <v>0</v>
      </c>
      <c r="I63" s="51"/>
    </row>
    <row r="64" spans="1:9" ht="15.6" outlineLevel="1" x14ac:dyDescent="0.3">
      <c r="A64" s="27" t="s">
        <v>402</v>
      </c>
      <c r="B64" s="59" t="s">
        <v>82</v>
      </c>
      <c r="C64" s="31" t="s">
        <v>319</v>
      </c>
      <c r="D64" s="24">
        <v>1</v>
      </c>
      <c r="E64" s="48">
        <f t="shared" si="0"/>
        <v>0</v>
      </c>
      <c r="F64" s="49"/>
      <c r="G64" s="49"/>
      <c r="H64" s="50">
        <f t="shared" si="7"/>
        <v>0</v>
      </c>
      <c r="I64" s="51"/>
    </row>
    <row r="65" spans="1:9" ht="15.6" outlineLevel="1" x14ac:dyDescent="0.3">
      <c r="A65" s="27" t="s">
        <v>403</v>
      </c>
      <c r="B65" s="59" t="s">
        <v>83</v>
      </c>
      <c r="C65" s="31" t="s">
        <v>319</v>
      </c>
      <c r="D65" s="24">
        <v>1</v>
      </c>
      <c r="E65" s="48">
        <f t="shared" si="0"/>
        <v>0</v>
      </c>
      <c r="F65" s="49"/>
      <c r="G65" s="49"/>
      <c r="H65" s="50">
        <f t="shared" si="7"/>
        <v>0</v>
      </c>
      <c r="I65" s="51"/>
    </row>
    <row r="66" spans="1:9" ht="15.6" outlineLevel="1" x14ac:dyDescent="0.3">
      <c r="A66" s="61" t="s">
        <v>351</v>
      </c>
      <c r="B66" s="81" t="s">
        <v>349</v>
      </c>
      <c r="C66" s="83"/>
      <c r="D66" s="84"/>
      <c r="E66" s="63"/>
      <c r="F66" s="75"/>
      <c r="G66" s="75"/>
      <c r="H66" s="76"/>
      <c r="I66" s="77"/>
    </row>
    <row r="67" spans="1:9" ht="15.6" outlineLevel="1" x14ac:dyDescent="0.3">
      <c r="A67" s="27" t="s">
        <v>404</v>
      </c>
      <c r="B67" s="59" t="s">
        <v>93</v>
      </c>
      <c r="C67" s="58" t="s">
        <v>312</v>
      </c>
      <c r="D67" s="24">
        <v>15</v>
      </c>
      <c r="E67" s="48">
        <f>F67+G67</f>
        <v>0</v>
      </c>
      <c r="F67" s="49"/>
      <c r="G67" s="49"/>
      <c r="H67" s="50">
        <f t="shared" ref="H67:H70" si="8">-E67*D67</f>
        <v>0</v>
      </c>
      <c r="I67" s="51"/>
    </row>
    <row r="68" spans="1:9" ht="15.6" outlineLevel="1" x14ac:dyDescent="0.3">
      <c r="A68" s="27" t="s">
        <v>405</v>
      </c>
      <c r="B68" s="59" t="s">
        <v>94</v>
      </c>
      <c r="C68" s="58" t="s">
        <v>319</v>
      </c>
      <c r="D68" s="24">
        <v>4</v>
      </c>
      <c r="E68" s="48">
        <f t="shared" si="0"/>
        <v>0</v>
      </c>
      <c r="F68" s="49"/>
      <c r="G68" s="49"/>
      <c r="H68" s="50">
        <f t="shared" si="8"/>
        <v>0</v>
      </c>
      <c r="I68" s="51"/>
    </row>
    <row r="69" spans="1:9" ht="15.6" outlineLevel="1" x14ac:dyDescent="0.3">
      <c r="A69" s="27" t="s">
        <v>352</v>
      </c>
      <c r="B69" s="59" t="s">
        <v>95</v>
      </c>
      <c r="C69" s="72" t="s">
        <v>75</v>
      </c>
      <c r="D69" s="24">
        <v>1</v>
      </c>
      <c r="E69" s="48">
        <f t="shared" si="0"/>
        <v>0</v>
      </c>
      <c r="F69" s="49"/>
      <c r="G69" s="49"/>
      <c r="H69" s="50">
        <f t="shared" si="8"/>
        <v>0</v>
      </c>
      <c r="I69" s="51"/>
    </row>
    <row r="70" spans="1:9" ht="15.6" outlineLevel="1" x14ac:dyDescent="0.3">
      <c r="A70" s="27" t="s">
        <v>353</v>
      </c>
      <c r="B70" s="59" t="s">
        <v>96</v>
      </c>
      <c r="C70" s="58" t="s">
        <v>75</v>
      </c>
      <c r="D70" s="24">
        <v>1</v>
      </c>
      <c r="E70" s="48">
        <f t="shared" si="0"/>
        <v>0</v>
      </c>
      <c r="F70" s="49"/>
      <c r="G70" s="49"/>
      <c r="H70" s="50">
        <f t="shared" si="8"/>
        <v>0</v>
      </c>
      <c r="I70" s="51"/>
    </row>
    <row r="71" spans="1:9" ht="15.6" x14ac:dyDescent="0.3">
      <c r="A71" s="14"/>
      <c r="B71" s="28" t="s">
        <v>310</v>
      </c>
      <c r="C71" s="9"/>
      <c r="D71" s="40"/>
      <c r="E71" s="48"/>
      <c r="F71" s="15"/>
      <c r="G71" s="11"/>
      <c r="H71" s="18">
        <f>SUM(H10:H70)</f>
        <v>0</v>
      </c>
      <c r="I71" s="19"/>
    </row>
    <row r="72" spans="1:9" s="26" customFormat="1" x14ac:dyDescent="0.3">
      <c r="A72" s="44">
        <v>2</v>
      </c>
      <c r="B72" s="45" t="s">
        <v>409</v>
      </c>
      <c r="C72" s="44"/>
      <c r="D72" s="46"/>
      <c r="E72" s="47"/>
      <c r="F72" s="46"/>
      <c r="G72" s="46"/>
      <c r="H72" s="46"/>
      <c r="I72" s="47"/>
    </row>
    <row r="73" spans="1:9" ht="15.6" outlineLevel="1" x14ac:dyDescent="0.3">
      <c r="A73" s="61" t="s">
        <v>15</v>
      </c>
      <c r="B73" s="67" t="s">
        <v>325</v>
      </c>
      <c r="C73" s="68"/>
      <c r="D73" s="69"/>
      <c r="E73" s="63"/>
      <c r="F73" s="64"/>
      <c r="G73" s="64"/>
      <c r="H73" s="65"/>
      <c r="I73" s="66"/>
    </row>
    <row r="74" spans="1:9" ht="15.6" outlineLevel="1" x14ac:dyDescent="0.3">
      <c r="A74" s="14" t="s">
        <v>56</v>
      </c>
      <c r="B74" s="57" t="s">
        <v>411</v>
      </c>
      <c r="C74" s="52" t="s">
        <v>312</v>
      </c>
      <c r="D74" s="53">
        <v>140</v>
      </c>
      <c r="E74" s="54">
        <f t="shared" ref="E74:E119" si="9">F74+G74</f>
        <v>0</v>
      </c>
      <c r="F74" s="55"/>
      <c r="G74" s="55"/>
      <c r="H74" s="50">
        <f t="shared" ref="H74:H85" si="10">-E74*D74</f>
        <v>0</v>
      </c>
      <c r="I74" s="56"/>
    </row>
    <row r="75" spans="1:9" ht="15.6" outlineLevel="1" x14ac:dyDescent="0.3">
      <c r="A75" s="14" t="s">
        <v>57</v>
      </c>
      <c r="B75" s="57" t="s">
        <v>208</v>
      </c>
      <c r="C75" s="52" t="s">
        <v>319</v>
      </c>
      <c r="D75" s="53">
        <v>55</v>
      </c>
      <c r="E75" s="54">
        <f t="shared" si="9"/>
        <v>0</v>
      </c>
      <c r="F75" s="55"/>
      <c r="G75" s="55"/>
      <c r="H75" s="50">
        <f t="shared" si="10"/>
        <v>0</v>
      </c>
      <c r="I75" s="56"/>
    </row>
    <row r="76" spans="1:9" ht="15.6" outlineLevel="1" x14ac:dyDescent="0.3">
      <c r="A76" s="14" t="s">
        <v>58</v>
      </c>
      <c r="B76" s="57" t="s">
        <v>209</v>
      </c>
      <c r="C76" s="52" t="s">
        <v>319</v>
      </c>
      <c r="D76" s="53">
        <v>220</v>
      </c>
      <c r="E76" s="54">
        <f t="shared" si="9"/>
        <v>0</v>
      </c>
      <c r="F76" s="55"/>
      <c r="G76" s="55"/>
      <c r="H76" s="50">
        <f t="shared" si="10"/>
        <v>0</v>
      </c>
      <c r="I76" s="56"/>
    </row>
    <row r="77" spans="1:9" ht="15.6" outlineLevel="1" x14ac:dyDescent="0.3">
      <c r="A77" s="14" t="s">
        <v>59</v>
      </c>
      <c r="B77" s="57" t="s">
        <v>210</v>
      </c>
      <c r="C77" s="52" t="s">
        <v>319</v>
      </c>
      <c r="D77" s="53">
        <v>32</v>
      </c>
      <c r="E77" s="54">
        <f t="shared" si="9"/>
        <v>0</v>
      </c>
      <c r="F77" s="55"/>
      <c r="G77" s="55"/>
      <c r="H77" s="50">
        <f t="shared" si="10"/>
        <v>0</v>
      </c>
      <c r="I77" s="56"/>
    </row>
    <row r="78" spans="1:9" ht="15.6" outlineLevel="1" x14ac:dyDescent="0.3">
      <c r="A78" s="14" t="s">
        <v>60</v>
      </c>
      <c r="B78" s="57" t="s">
        <v>211</v>
      </c>
      <c r="C78" s="52" t="s">
        <v>319</v>
      </c>
      <c r="D78" s="53">
        <v>25</v>
      </c>
      <c r="E78" s="54">
        <f t="shared" si="9"/>
        <v>0</v>
      </c>
      <c r="F78" s="55"/>
      <c r="G78" s="55"/>
      <c r="H78" s="50">
        <f t="shared" si="10"/>
        <v>0</v>
      </c>
      <c r="I78" s="56"/>
    </row>
    <row r="79" spans="1:9" ht="15.6" outlineLevel="1" x14ac:dyDescent="0.3">
      <c r="A79" s="14" t="s">
        <v>61</v>
      </c>
      <c r="B79" s="57" t="s">
        <v>212</v>
      </c>
      <c r="C79" s="52" t="s">
        <v>312</v>
      </c>
      <c r="D79" s="53">
        <v>8</v>
      </c>
      <c r="E79" s="54">
        <f t="shared" si="9"/>
        <v>0</v>
      </c>
      <c r="F79" s="55"/>
      <c r="G79" s="55"/>
      <c r="H79" s="50">
        <f t="shared" si="10"/>
        <v>0</v>
      </c>
      <c r="I79" s="56"/>
    </row>
    <row r="80" spans="1:9" ht="15.6" outlineLevel="1" x14ac:dyDescent="0.3">
      <c r="A80" s="14" t="s">
        <v>62</v>
      </c>
      <c r="B80" s="57" t="s">
        <v>412</v>
      </c>
      <c r="C80" s="52" t="s">
        <v>313</v>
      </c>
      <c r="D80" s="53">
        <v>55</v>
      </c>
      <c r="E80" s="54">
        <f t="shared" si="9"/>
        <v>0</v>
      </c>
      <c r="F80" s="55"/>
      <c r="G80" s="55"/>
      <c r="H80" s="50">
        <f t="shared" si="10"/>
        <v>0</v>
      </c>
      <c r="I80" s="56"/>
    </row>
    <row r="81" spans="1:9" ht="15.6" outlineLevel="1" x14ac:dyDescent="0.3">
      <c r="A81" s="14" t="s">
        <v>63</v>
      </c>
      <c r="B81" s="57" t="s">
        <v>413</v>
      </c>
      <c r="C81" s="52" t="s">
        <v>313</v>
      </c>
      <c r="D81" s="53">
        <v>35</v>
      </c>
      <c r="E81" s="54">
        <f t="shared" si="9"/>
        <v>0</v>
      </c>
      <c r="F81" s="55"/>
      <c r="G81" s="55"/>
      <c r="H81" s="50">
        <f t="shared" si="10"/>
        <v>0</v>
      </c>
      <c r="I81" s="56"/>
    </row>
    <row r="82" spans="1:9" ht="15.6" outlineLevel="1" x14ac:dyDescent="0.3">
      <c r="A82" s="14" t="s">
        <v>424</v>
      </c>
      <c r="B82" s="80" t="s">
        <v>414</v>
      </c>
      <c r="C82" s="52" t="s">
        <v>313</v>
      </c>
      <c r="D82" s="53">
        <v>35</v>
      </c>
      <c r="E82" s="54">
        <f t="shared" si="9"/>
        <v>0</v>
      </c>
      <c r="F82" s="55"/>
      <c r="G82" s="55"/>
      <c r="H82" s="50">
        <f t="shared" si="10"/>
        <v>0</v>
      </c>
      <c r="I82" s="56"/>
    </row>
    <row r="83" spans="1:9" ht="15.6" outlineLevel="1" x14ac:dyDescent="0.3">
      <c r="A83" s="14" t="s">
        <v>425</v>
      </c>
      <c r="B83" s="57" t="s">
        <v>415</v>
      </c>
      <c r="C83" s="52" t="s">
        <v>313</v>
      </c>
      <c r="D83" s="53">
        <v>67</v>
      </c>
      <c r="E83" s="54">
        <f t="shared" si="9"/>
        <v>0</v>
      </c>
      <c r="F83" s="55"/>
      <c r="G83" s="55"/>
      <c r="H83" s="50">
        <f t="shared" si="10"/>
        <v>0</v>
      </c>
      <c r="I83" s="56"/>
    </row>
    <row r="84" spans="1:9" ht="31.2" outlineLevel="1" x14ac:dyDescent="0.3">
      <c r="A84" s="14" t="s">
        <v>426</v>
      </c>
      <c r="B84" s="57" t="s">
        <v>416</v>
      </c>
      <c r="C84" s="52" t="s">
        <v>75</v>
      </c>
      <c r="D84" s="53">
        <v>1</v>
      </c>
      <c r="E84" s="54">
        <f t="shared" si="9"/>
        <v>0</v>
      </c>
      <c r="F84" s="55"/>
      <c r="G84" s="55"/>
      <c r="H84" s="50">
        <f t="shared" si="10"/>
        <v>0</v>
      </c>
      <c r="I84" s="56"/>
    </row>
    <row r="85" spans="1:9" ht="46.8" outlineLevel="1" x14ac:dyDescent="0.3">
      <c r="A85" s="14" t="s">
        <v>427</v>
      </c>
      <c r="B85" s="57" t="s">
        <v>417</v>
      </c>
      <c r="C85" s="52" t="s">
        <v>319</v>
      </c>
      <c r="D85" s="53">
        <v>1</v>
      </c>
      <c r="E85" s="54">
        <f t="shared" si="9"/>
        <v>0</v>
      </c>
      <c r="F85" s="55"/>
      <c r="G85" s="55"/>
      <c r="H85" s="50">
        <f t="shared" si="10"/>
        <v>0</v>
      </c>
      <c r="I85" s="56"/>
    </row>
    <row r="86" spans="1:9" ht="15.6" outlineLevel="1" x14ac:dyDescent="0.3">
      <c r="A86" s="61" t="s">
        <v>19</v>
      </c>
      <c r="B86" s="67" t="s">
        <v>332</v>
      </c>
      <c r="C86" s="68"/>
      <c r="D86" s="69"/>
      <c r="E86" s="63">
        <f t="shared" si="9"/>
        <v>0</v>
      </c>
      <c r="F86" s="64"/>
      <c r="G86" s="64"/>
      <c r="H86" s="65"/>
      <c r="I86" s="66"/>
    </row>
    <row r="87" spans="1:9" ht="15.6" outlineLevel="1" x14ac:dyDescent="0.3">
      <c r="A87" s="14" t="s">
        <v>64</v>
      </c>
      <c r="B87" s="57" t="s">
        <v>213</v>
      </c>
      <c r="C87" s="52" t="s">
        <v>313</v>
      </c>
      <c r="D87" s="53">
        <v>35</v>
      </c>
      <c r="E87" s="54">
        <f t="shared" si="9"/>
        <v>0</v>
      </c>
      <c r="F87" s="55"/>
      <c r="G87" s="55"/>
      <c r="H87" s="50">
        <f t="shared" ref="H87:H93" si="11">-E87*D87</f>
        <v>0</v>
      </c>
      <c r="I87" s="56"/>
    </row>
    <row r="88" spans="1:9" ht="15.6" outlineLevel="1" x14ac:dyDescent="0.3">
      <c r="A88" s="14" t="s">
        <v>65</v>
      </c>
      <c r="B88" s="57" t="s">
        <v>208</v>
      </c>
      <c r="C88" s="52" t="s">
        <v>319</v>
      </c>
      <c r="D88" s="53">
        <v>24</v>
      </c>
      <c r="E88" s="54">
        <f t="shared" si="9"/>
        <v>0</v>
      </c>
      <c r="F88" s="55"/>
      <c r="G88" s="55"/>
      <c r="H88" s="50">
        <f t="shared" si="11"/>
        <v>0</v>
      </c>
      <c r="I88" s="56"/>
    </row>
    <row r="89" spans="1:9" ht="15.6" outlineLevel="1" x14ac:dyDescent="0.3">
      <c r="A89" s="14" t="s">
        <v>66</v>
      </c>
      <c r="B89" s="57" t="s">
        <v>209</v>
      </c>
      <c r="C89" s="52" t="s">
        <v>319</v>
      </c>
      <c r="D89" s="53">
        <v>96</v>
      </c>
      <c r="E89" s="54">
        <f t="shared" si="9"/>
        <v>0</v>
      </c>
      <c r="F89" s="55"/>
      <c r="G89" s="55"/>
      <c r="H89" s="50">
        <f t="shared" si="11"/>
        <v>0</v>
      </c>
      <c r="I89" s="56"/>
    </row>
    <row r="90" spans="1:9" ht="15.6" outlineLevel="1" x14ac:dyDescent="0.3">
      <c r="A90" s="14" t="s">
        <v>67</v>
      </c>
      <c r="B90" s="57" t="s">
        <v>210</v>
      </c>
      <c r="C90" s="52" t="s">
        <v>319</v>
      </c>
      <c r="D90" s="53">
        <v>14</v>
      </c>
      <c r="E90" s="54">
        <f t="shared" si="9"/>
        <v>0</v>
      </c>
      <c r="F90" s="55"/>
      <c r="G90" s="55"/>
      <c r="H90" s="50">
        <f t="shared" si="11"/>
        <v>0</v>
      </c>
      <c r="I90" s="56"/>
    </row>
    <row r="91" spans="1:9" ht="15.6" outlineLevel="1" x14ac:dyDescent="0.3">
      <c r="A91" s="14" t="s">
        <v>68</v>
      </c>
      <c r="B91" s="57" t="s">
        <v>211</v>
      </c>
      <c r="C91" s="52" t="s">
        <v>319</v>
      </c>
      <c r="D91" s="53">
        <v>11</v>
      </c>
      <c r="E91" s="54">
        <f t="shared" si="9"/>
        <v>0</v>
      </c>
      <c r="F91" s="55"/>
      <c r="G91" s="55"/>
      <c r="H91" s="50">
        <f t="shared" si="11"/>
        <v>0</v>
      </c>
      <c r="I91" s="56"/>
    </row>
    <row r="92" spans="1:9" ht="15.6" outlineLevel="1" x14ac:dyDescent="0.3">
      <c r="A92" s="14" t="s">
        <v>69</v>
      </c>
      <c r="B92" s="57" t="s">
        <v>418</v>
      </c>
      <c r="C92" s="52" t="s">
        <v>313</v>
      </c>
      <c r="D92" s="53">
        <v>35</v>
      </c>
      <c r="E92" s="54">
        <f t="shared" si="9"/>
        <v>0</v>
      </c>
      <c r="F92" s="55"/>
      <c r="G92" s="55"/>
      <c r="H92" s="50">
        <f t="shared" si="11"/>
        <v>0</v>
      </c>
      <c r="I92" s="56"/>
    </row>
    <row r="93" spans="1:9" ht="31.2" outlineLevel="1" x14ac:dyDescent="0.3">
      <c r="A93" s="14" t="s">
        <v>70</v>
      </c>
      <c r="B93" s="57" t="s">
        <v>214</v>
      </c>
      <c r="C93" s="52" t="s">
        <v>75</v>
      </c>
      <c r="D93" s="53">
        <v>1</v>
      </c>
      <c r="E93" s="54">
        <f t="shared" si="9"/>
        <v>0</v>
      </c>
      <c r="F93" s="55"/>
      <c r="G93" s="55"/>
      <c r="H93" s="50">
        <f t="shared" si="11"/>
        <v>0</v>
      </c>
      <c r="I93" s="56"/>
    </row>
    <row r="94" spans="1:9" ht="15.6" outlineLevel="1" x14ac:dyDescent="0.3">
      <c r="A94" s="61" t="s">
        <v>20</v>
      </c>
      <c r="B94" s="67" t="s">
        <v>316</v>
      </c>
      <c r="C94" s="68"/>
      <c r="D94" s="69"/>
      <c r="E94" s="63"/>
      <c r="F94" s="64"/>
      <c r="G94" s="64"/>
      <c r="H94" s="65"/>
      <c r="I94" s="66"/>
    </row>
    <row r="95" spans="1:9" ht="15.6" outlineLevel="1" x14ac:dyDescent="0.3">
      <c r="A95" s="14" t="s">
        <v>28</v>
      </c>
      <c r="B95" s="57" t="s">
        <v>317</v>
      </c>
      <c r="C95" s="52" t="s">
        <v>313</v>
      </c>
      <c r="D95" s="53">
        <v>32</v>
      </c>
      <c r="E95" s="54">
        <f t="shared" si="9"/>
        <v>0</v>
      </c>
      <c r="F95" s="55"/>
      <c r="G95" s="55"/>
      <c r="H95" s="50">
        <f t="shared" ref="H95:H99" si="12">-E95*D95</f>
        <v>0</v>
      </c>
      <c r="I95" s="56"/>
    </row>
    <row r="96" spans="1:9" ht="15.6" outlineLevel="1" x14ac:dyDescent="0.3">
      <c r="A96" s="14" t="s">
        <v>29</v>
      </c>
      <c r="B96" s="57" t="s">
        <v>419</v>
      </c>
      <c r="C96" s="52" t="s">
        <v>313</v>
      </c>
      <c r="D96" s="53">
        <v>32</v>
      </c>
      <c r="E96" s="54">
        <f t="shared" si="9"/>
        <v>0</v>
      </c>
      <c r="F96" s="55"/>
      <c r="G96" s="55"/>
      <c r="H96" s="50">
        <f t="shared" si="12"/>
        <v>0</v>
      </c>
      <c r="I96" s="56"/>
    </row>
    <row r="97" spans="1:9" ht="15.6" outlineLevel="1" x14ac:dyDescent="0.3">
      <c r="A97" s="14" t="s">
        <v>30</v>
      </c>
      <c r="B97" s="57" t="s">
        <v>215</v>
      </c>
      <c r="C97" s="52" t="s">
        <v>313</v>
      </c>
      <c r="D97" s="53">
        <v>15</v>
      </c>
      <c r="E97" s="54">
        <f t="shared" si="9"/>
        <v>0</v>
      </c>
      <c r="F97" s="55"/>
      <c r="G97" s="55"/>
      <c r="H97" s="50">
        <f t="shared" si="12"/>
        <v>0</v>
      </c>
      <c r="I97" s="56"/>
    </row>
    <row r="98" spans="1:9" ht="15.6" outlineLevel="1" x14ac:dyDescent="0.3">
      <c r="A98" s="14" t="s">
        <v>31</v>
      </c>
      <c r="B98" s="57" t="s">
        <v>420</v>
      </c>
      <c r="C98" s="52" t="s">
        <v>313</v>
      </c>
      <c r="D98" s="53">
        <v>35</v>
      </c>
      <c r="E98" s="54">
        <f t="shared" si="9"/>
        <v>0</v>
      </c>
      <c r="F98" s="55"/>
      <c r="G98" s="55"/>
      <c r="H98" s="50">
        <f t="shared" si="12"/>
        <v>0</v>
      </c>
      <c r="I98" s="56"/>
    </row>
    <row r="99" spans="1:9" ht="15.6" outlineLevel="1" x14ac:dyDescent="0.3">
      <c r="A99" s="14" t="s">
        <v>32</v>
      </c>
      <c r="B99" s="57" t="s">
        <v>318</v>
      </c>
      <c r="C99" s="52" t="s">
        <v>319</v>
      </c>
      <c r="D99" s="53">
        <v>1</v>
      </c>
      <c r="E99" s="54">
        <f t="shared" si="9"/>
        <v>0</v>
      </c>
      <c r="F99" s="55"/>
      <c r="G99" s="55"/>
      <c r="H99" s="50">
        <f t="shared" si="12"/>
        <v>0</v>
      </c>
      <c r="I99" s="56"/>
    </row>
    <row r="100" spans="1:9" ht="15.6" outlineLevel="1" x14ac:dyDescent="0.3">
      <c r="A100" s="61" t="s">
        <v>25</v>
      </c>
      <c r="B100" s="67" t="s">
        <v>79</v>
      </c>
      <c r="C100" s="68"/>
      <c r="D100" s="69"/>
      <c r="E100" s="63"/>
      <c r="F100" s="64"/>
      <c r="G100" s="64"/>
      <c r="H100" s="65"/>
      <c r="I100" s="66"/>
    </row>
    <row r="101" spans="1:9" ht="15.6" outlineLevel="1" x14ac:dyDescent="0.3">
      <c r="A101" s="14" t="s">
        <v>33</v>
      </c>
      <c r="B101" s="57" t="s">
        <v>216</v>
      </c>
      <c r="C101" s="52" t="s">
        <v>319</v>
      </c>
      <c r="D101" s="53">
        <v>3</v>
      </c>
      <c r="E101" s="54">
        <f t="shared" si="9"/>
        <v>0</v>
      </c>
      <c r="F101" s="55"/>
      <c r="G101" s="55"/>
      <c r="H101" s="50">
        <f t="shared" ref="H101:H119" si="13">-E101*D101</f>
        <v>0</v>
      </c>
      <c r="I101" s="56"/>
    </row>
    <row r="102" spans="1:9" ht="15.6" outlineLevel="1" x14ac:dyDescent="0.3">
      <c r="A102" s="14" t="s">
        <v>34</v>
      </c>
      <c r="B102" s="57" t="s">
        <v>217</v>
      </c>
      <c r="C102" s="52" t="s">
        <v>319</v>
      </c>
      <c r="D102" s="53">
        <v>1</v>
      </c>
      <c r="E102" s="54">
        <f t="shared" si="9"/>
        <v>0</v>
      </c>
      <c r="F102" s="55"/>
      <c r="G102" s="55"/>
      <c r="H102" s="50">
        <f t="shared" si="13"/>
        <v>0</v>
      </c>
      <c r="I102" s="56"/>
    </row>
    <row r="103" spans="1:9" ht="15.6" outlineLevel="1" x14ac:dyDescent="0.3">
      <c r="A103" s="14" t="s">
        <v>35</v>
      </c>
      <c r="B103" s="57" t="s">
        <v>421</v>
      </c>
      <c r="C103" s="52" t="s">
        <v>319</v>
      </c>
      <c r="D103" s="53">
        <v>3</v>
      </c>
      <c r="E103" s="54">
        <f t="shared" si="9"/>
        <v>0</v>
      </c>
      <c r="F103" s="55"/>
      <c r="G103" s="55"/>
      <c r="H103" s="50">
        <f t="shared" si="13"/>
        <v>0</v>
      </c>
      <c r="I103" s="56"/>
    </row>
    <row r="104" spans="1:9" ht="15.6" outlineLevel="1" x14ac:dyDescent="0.3">
      <c r="A104" s="14" t="s">
        <v>36</v>
      </c>
      <c r="B104" s="57" t="s">
        <v>218</v>
      </c>
      <c r="C104" s="52" t="s">
        <v>319</v>
      </c>
      <c r="D104" s="53">
        <v>3</v>
      </c>
      <c r="E104" s="54">
        <f t="shared" si="9"/>
        <v>0</v>
      </c>
      <c r="F104" s="55"/>
      <c r="G104" s="55"/>
      <c r="H104" s="50">
        <f t="shared" si="13"/>
        <v>0</v>
      </c>
      <c r="I104" s="56"/>
    </row>
    <row r="105" spans="1:9" ht="15.6" outlineLevel="1" x14ac:dyDescent="0.3">
      <c r="A105" s="14" t="s">
        <v>37</v>
      </c>
      <c r="B105" s="57" t="s">
        <v>219</v>
      </c>
      <c r="C105" s="52" t="s">
        <v>319</v>
      </c>
      <c r="D105" s="53">
        <v>1</v>
      </c>
      <c r="E105" s="54">
        <f t="shared" si="9"/>
        <v>0</v>
      </c>
      <c r="F105" s="55"/>
      <c r="G105" s="55"/>
      <c r="H105" s="50">
        <f t="shared" si="13"/>
        <v>0</v>
      </c>
      <c r="I105" s="56"/>
    </row>
    <row r="106" spans="1:9" ht="15.6" outlineLevel="1" x14ac:dyDescent="0.3">
      <c r="A106" s="14" t="s">
        <v>38</v>
      </c>
      <c r="B106" s="57" t="s">
        <v>220</v>
      </c>
      <c r="C106" s="52" t="s">
        <v>319</v>
      </c>
      <c r="D106" s="53">
        <v>1</v>
      </c>
      <c r="E106" s="54">
        <f t="shared" si="9"/>
        <v>0</v>
      </c>
      <c r="F106" s="55"/>
      <c r="G106" s="55"/>
      <c r="H106" s="50">
        <f t="shared" si="13"/>
        <v>0</v>
      </c>
      <c r="I106" s="56"/>
    </row>
    <row r="107" spans="1:9" ht="15.6" outlineLevel="1" x14ac:dyDescent="0.3">
      <c r="A107" s="14" t="s">
        <v>39</v>
      </c>
      <c r="B107" s="57" t="s">
        <v>221</v>
      </c>
      <c r="C107" s="52" t="s">
        <v>319</v>
      </c>
      <c r="D107" s="53">
        <v>1</v>
      </c>
      <c r="E107" s="54">
        <f t="shared" si="9"/>
        <v>0</v>
      </c>
      <c r="F107" s="55"/>
      <c r="G107" s="55"/>
      <c r="H107" s="50">
        <f t="shared" si="13"/>
        <v>0</v>
      </c>
      <c r="I107" s="56"/>
    </row>
    <row r="108" spans="1:9" ht="15.6" outlineLevel="1" x14ac:dyDescent="0.3">
      <c r="A108" s="14" t="s">
        <v>84</v>
      </c>
      <c r="B108" s="57" t="s">
        <v>222</v>
      </c>
      <c r="C108" s="52" t="s">
        <v>319</v>
      </c>
      <c r="D108" s="53">
        <v>1</v>
      </c>
      <c r="E108" s="54">
        <f t="shared" si="9"/>
        <v>0</v>
      </c>
      <c r="F108" s="55"/>
      <c r="G108" s="55"/>
      <c r="H108" s="50">
        <f t="shared" si="13"/>
        <v>0</v>
      </c>
      <c r="I108" s="56"/>
    </row>
    <row r="109" spans="1:9" ht="15.6" outlineLevel="1" x14ac:dyDescent="0.3">
      <c r="A109" s="14" t="s">
        <v>85</v>
      </c>
      <c r="B109" s="57" t="s">
        <v>223</v>
      </c>
      <c r="C109" s="52" t="s">
        <v>319</v>
      </c>
      <c r="D109" s="53">
        <v>3</v>
      </c>
      <c r="E109" s="54">
        <f t="shared" si="9"/>
        <v>0</v>
      </c>
      <c r="F109" s="55"/>
      <c r="G109" s="55"/>
      <c r="H109" s="50">
        <f t="shared" si="13"/>
        <v>0</v>
      </c>
      <c r="I109" s="56"/>
    </row>
    <row r="110" spans="1:9" ht="31.2" outlineLevel="1" x14ac:dyDescent="0.3">
      <c r="A110" s="14" t="s">
        <v>86</v>
      </c>
      <c r="B110" s="57" t="s">
        <v>224</v>
      </c>
      <c r="C110" s="52" t="s">
        <v>75</v>
      </c>
      <c r="D110" s="53">
        <v>2</v>
      </c>
      <c r="E110" s="54">
        <f t="shared" si="9"/>
        <v>0</v>
      </c>
      <c r="F110" s="55"/>
      <c r="G110" s="55"/>
      <c r="H110" s="50">
        <f t="shared" si="13"/>
        <v>0</v>
      </c>
      <c r="I110" s="56"/>
    </row>
    <row r="111" spans="1:9" ht="31.2" outlineLevel="1" x14ac:dyDescent="0.3">
      <c r="A111" s="14" t="s">
        <v>428</v>
      </c>
      <c r="B111" s="57" t="s">
        <v>225</v>
      </c>
      <c r="C111" s="52" t="s">
        <v>75</v>
      </c>
      <c r="D111" s="53">
        <v>2</v>
      </c>
      <c r="E111" s="54">
        <f t="shared" si="9"/>
        <v>0</v>
      </c>
      <c r="F111" s="55"/>
      <c r="G111" s="55"/>
      <c r="H111" s="50">
        <f t="shared" si="13"/>
        <v>0</v>
      </c>
      <c r="I111" s="56"/>
    </row>
    <row r="112" spans="1:9" ht="15.6" outlineLevel="1" x14ac:dyDescent="0.3">
      <c r="A112" s="14" t="s">
        <v>429</v>
      </c>
      <c r="B112" s="57" t="s">
        <v>226</v>
      </c>
      <c r="C112" s="52" t="s">
        <v>319</v>
      </c>
      <c r="D112" s="53">
        <v>3</v>
      </c>
      <c r="E112" s="54">
        <f t="shared" si="9"/>
        <v>0</v>
      </c>
      <c r="F112" s="55"/>
      <c r="G112" s="55"/>
      <c r="H112" s="50">
        <f t="shared" si="13"/>
        <v>0</v>
      </c>
      <c r="I112" s="56"/>
    </row>
    <row r="113" spans="1:9" ht="31.2" outlineLevel="1" x14ac:dyDescent="0.3">
      <c r="A113" s="14" t="s">
        <v>430</v>
      </c>
      <c r="B113" s="57" t="s">
        <v>422</v>
      </c>
      <c r="C113" s="52" t="s">
        <v>75</v>
      </c>
      <c r="D113" s="53">
        <v>3</v>
      </c>
      <c r="E113" s="54">
        <f t="shared" si="9"/>
        <v>0</v>
      </c>
      <c r="F113" s="55"/>
      <c r="G113" s="55"/>
      <c r="H113" s="50">
        <f t="shared" si="13"/>
        <v>0</v>
      </c>
      <c r="I113" s="56"/>
    </row>
    <row r="114" spans="1:9" ht="31.2" outlineLevel="1" x14ac:dyDescent="0.3">
      <c r="A114" s="14" t="s">
        <v>431</v>
      </c>
      <c r="B114" s="57" t="s">
        <v>227</v>
      </c>
      <c r="C114" s="52" t="s">
        <v>75</v>
      </c>
      <c r="D114" s="53">
        <v>2</v>
      </c>
      <c r="E114" s="54">
        <f t="shared" si="9"/>
        <v>0</v>
      </c>
      <c r="F114" s="55"/>
      <c r="G114" s="55"/>
      <c r="H114" s="50">
        <f t="shared" si="13"/>
        <v>0</v>
      </c>
      <c r="I114" s="56"/>
    </row>
    <row r="115" spans="1:9" ht="15.6" outlineLevel="1" x14ac:dyDescent="0.3">
      <c r="A115" s="14" t="s">
        <v>432</v>
      </c>
      <c r="B115" s="57" t="s">
        <v>228</v>
      </c>
      <c r="C115" s="52" t="s">
        <v>319</v>
      </c>
      <c r="D115" s="53">
        <v>2</v>
      </c>
      <c r="E115" s="54">
        <f t="shared" si="9"/>
        <v>0</v>
      </c>
      <c r="F115" s="55"/>
      <c r="G115" s="55"/>
      <c r="H115" s="50">
        <f t="shared" si="13"/>
        <v>0</v>
      </c>
      <c r="I115" s="56"/>
    </row>
    <row r="116" spans="1:9" ht="31.2" outlineLevel="1" x14ac:dyDescent="0.3">
      <c r="A116" s="14" t="s">
        <v>433</v>
      </c>
      <c r="B116" s="57" t="s">
        <v>88</v>
      </c>
      <c r="C116" s="52" t="s">
        <v>75</v>
      </c>
      <c r="D116" s="53">
        <v>2</v>
      </c>
      <c r="E116" s="54">
        <f>F116+G116</f>
        <v>0</v>
      </c>
      <c r="F116" s="55"/>
      <c r="G116" s="55"/>
      <c r="H116" s="50">
        <f t="shared" si="13"/>
        <v>0</v>
      </c>
      <c r="I116" s="56"/>
    </row>
    <row r="117" spans="1:9" ht="31.2" outlineLevel="1" x14ac:dyDescent="0.3">
      <c r="A117" s="14" t="s">
        <v>434</v>
      </c>
      <c r="B117" s="57" t="s">
        <v>423</v>
      </c>
      <c r="C117" s="52" t="s">
        <v>75</v>
      </c>
      <c r="D117" s="53">
        <v>1</v>
      </c>
      <c r="E117" s="54">
        <f t="shared" si="9"/>
        <v>0</v>
      </c>
      <c r="F117" s="55"/>
      <c r="G117" s="55"/>
      <c r="H117" s="50">
        <f t="shared" si="13"/>
        <v>0</v>
      </c>
      <c r="I117" s="56"/>
    </row>
    <row r="118" spans="1:9" ht="31.2" outlineLevel="1" x14ac:dyDescent="0.3">
      <c r="A118" s="14" t="s">
        <v>26</v>
      </c>
      <c r="B118" s="57" t="s">
        <v>95</v>
      </c>
      <c r="C118" s="52" t="s">
        <v>75</v>
      </c>
      <c r="D118" s="53">
        <v>1</v>
      </c>
      <c r="E118" s="54">
        <f t="shared" si="9"/>
        <v>0</v>
      </c>
      <c r="F118" s="55"/>
      <c r="G118" s="55"/>
      <c r="H118" s="50">
        <f t="shared" si="13"/>
        <v>0</v>
      </c>
      <c r="I118" s="56"/>
    </row>
    <row r="119" spans="1:9" ht="31.2" outlineLevel="1" x14ac:dyDescent="0.3">
      <c r="A119" s="14" t="s">
        <v>27</v>
      </c>
      <c r="B119" s="57" t="s">
        <v>96</v>
      </c>
      <c r="C119" s="52" t="s">
        <v>75</v>
      </c>
      <c r="D119" s="53">
        <v>1</v>
      </c>
      <c r="E119" s="54">
        <f t="shared" si="9"/>
        <v>0</v>
      </c>
      <c r="F119" s="55"/>
      <c r="G119" s="55"/>
      <c r="H119" s="50">
        <f t="shared" si="13"/>
        <v>0</v>
      </c>
      <c r="I119" s="56"/>
    </row>
    <row r="120" spans="1:9" ht="15.6" outlineLevel="1" x14ac:dyDescent="0.3">
      <c r="A120" s="32"/>
      <c r="B120" s="28" t="s">
        <v>410</v>
      </c>
      <c r="C120" s="33"/>
      <c r="D120" s="41"/>
      <c r="E120" s="34"/>
      <c r="F120" s="35"/>
      <c r="G120" s="35"/>
      <c r="H120" s="36">
        <f>SUM(H74:H119)</f>
        <v>0</v>
      </c>
      <c r="I120" s="37"/>
    </row>
    <row r="121" spans="1:9" s="26" customFormat="1" ht="24.6" customHeight="1" x14ac:dyDescent="0.3">
      <c r="A121" s="44">
        <v>3</v>
      </c>
      <c r="B121" s="45" t="s">
        <v>435</v>
      </c>
      <c r="C121" s="44"/>
      <c r="D121" s="46"/>
      <c r="E121" s="47"/>
      <c r="F121" s="46"/>
      <c r="G121" s="46"/>
      <c r="H121" s="46"/>
      <c r="I121" s="47"/>
    </row>
    <row r="122" spans="1:9" ht="15.6" outlineLevel="1" x14ac:dyDescent="0.3">
      <c r="A122" s="70" t="s">
        <v>16</v>
      </c>
      <c r="B122" s="67" t="s">
        <v>325</v>
      </c>
      <c r="C122" s="68"/>
      <c r="D122" s="69"/>
      <c r="E122" s="71"/>
      <c r="F122" s="64"/>
      <c r="G122" s="64"/>
      <c r="H122" s="65"/>
      <c r="I122" s="66"/>
    </row>
    <row r="123" spans="1:9" ht="15.6" outlineLevel="1" x14ac:dyDescent="0.3">
      <c r="A123" s="60" t="s">
        <v>40</v>
      </c>
      <c r="B123" s="30" t="s">
        <v>411</v>
      </c>
      <c r="C123" s="31" t="s">
        <v>312</v>
      </c>
      <c r="D123" s="39">
        <v>140</v>
      </c>
      <c r="E123" s="43">
        <f t="shared" ref="E123:E168" si="14">F123+G123</f>
        <v>0</v>
      </c>
      <c r="F123" s="16"/>
      <c r="G123" s="16"/>
      <c r="H123" s="50">
        <f t="shared" ref="H123:H134" si="15">-E123*D123</f>
        <v>0</v>
      </c>
      <c r="I123" s="17"/>
    </row>
    <row r="124" spans="1:9" ht="15.6" outlineLevel="1" x14ac:dyDescent="0.3">
      <c r="A124" s="60" t="s">
        <v>41</v>
      </c>
      <c r="B124" s="30" t="s">
        <v>208</v>
      </c>
      <c r="C124" s="58" t="s">
        <v>319</v>
      </c>
      <c r="D124" s="39">
        <v>55</v>
      </c>
      <c r="E124" s="43">
        <f t="shared" si="14"/>
        <v>0</v>
      </c>
      <c r="F124" s="16"/>
      <c r="G124" s="16"/>
      <c r="H124" s="50">
        <f t="shared" si="15"/>
        <v>0</v>
      </c>
      <c r="I124" s="17"/>
    </row>
    <row r="125" spans="1:9" ht="15.6" outlineLevel="1" x14ac:dyDescent="0.3">
      <c r="A125" s="60" t="s">
        <v>42</v>
      </c>
      <c r="B125" s="30" t="s">
        <v>209</v>
      </c>
      <c r="C125" s="58" t="s">
        <v>319</v>
      </c>
      <c r="D125" s="39">
        <v>220</v>
      </c>
      <c r="E125" s="43">
        <f t="shared" si="14"/>
        <v>0</v>
      </c>
      <c r="F125" s="16"/>
      <c r="G125" s="16"/>
      <c r="H125" s="50">
        <f t="shared" si="15"/>
        <v>0</v>
      </c>
      <c r="I125" s="17"/>
    </row>
    <row r="126" spans="1:9" ht="15.6" outlineLevel="1" x14ac:dyDescent="0.3">
      <c r="A126" s="60" t="s">
        <v>43</v>
      </c>
      <c r="B126" s="30" t="s">
        <v>210</v>
      </c>
      <c r="C126" s="58" t="s">
        <v>319</v>
      </c>
      <c r="D126" s="39">
        <v>32</v>
      </c>
      <c r="E126" s="43">
        <f t="shared" si="14"/>
        <v>0</v>
      </c>
      <c r="F126" s="16"/>
      <c r="G126" s="16"/>
      <c r="H126" s="50">
        <f t="shared" si="15"/>
        <v>0</v>
      </c>
      <c r="I126" s="17"/>
    </row>
    <row r="127" spans="1:9" ht="15.6" outlineLevel="1" x14ac:dyDescent="0.3">
      <c r="A127" s="60" t="s">
        <v>44</v>
      </c>
      <c r="B127" s="30" t="s">
        <v>211</v>
      </c>
      <c r="C127" s="58" t="s">
        <v>319</v>
      </c>
      <c r="D127" s="39">
        <v>25</v>
      </c>
      <c r="E127" s="43">
        <f t="shared" si="14"/>
        <v>0</v>
      </c>
      <c r="F127" s="16"/>
      <c r="G127" s="16"/>
      <c r="H127" s="50">
        <f t="shared" si="15"/>
        <v>0</v>
      </c>
      <c r="I127" s="17"/>
    </row>
    <row r="128" spans="1:9" ht="15.6" outlineLevel="1" x14ac:dyDescent="0.3">
      <c r="A128" s="60" t="s">
        <v>45</v>
      </c>
      <c r="B128" s="30" t="s">
        <v>212</v>
      </c>
      <c r="C128" s="58" t="s">
        <v>24</v>
      </c>
      <c r="D128" s="39">
        <v>10.5</v>
      </c>
      <c r="E128" s="43">
        <f t="shared" si="14"/>
        <v>0</v>
      </c>
      <c r="F128" s="16"/>
      <c r="G128" s="16"/>
      <c r="H128" s="50">
        <f t="shared" si="15"/>
        <v>0</v>
      </c>
      <c r="I128" s="17"/>
    </row>
    <row r="129" spans="1:9" ht="15.6" outlineLevel="1" x14ac:dyDescent="0.3">
      <c r="A129" s="60" t="s">
        <v>46</v>
      </c>
      <c r="B129" s="30" t="s">
        <v>412</v>
      </c>
      <c r="C129" s="58" t="s">
        <v>313</v>
      </c>
      <c r="D129" s="39">
        <v>55</v>
      </c>
      <c r="E129" s="43">
        <f t="shared" si="14"/>
        <v>0</v>
      </c>
      <c r="F129" s="16"/>
      <c r="G129" s="16"/>
      <c r="H129" s="50">
        <f t="shared" si="15"/>
        <v>0</v>
      </c>
      <c r="I129" s="17"/>
    </row>
    <row r="130" spans="1:9" ht="15.6" outlineLevel="1" x14ac:dyDescent="0.3">
      <c r="A130" s="60" t="s">
        <v>47</v>
      </c>
      <c r="B130" s="30" t="s">
        <v>413</v>
      </c>
      <c r="C130" s="58" t="s">
        <v>313</v>
      </c>
      <c r="D130" s="39">
        <v>35</v>
      </c>
      <c r="E130" s="43">
        <f t="shared" si="14"/>
        <v>0</v>
      </c>
      <c r="F130" s="16"/>
      <c r="G130" s="16"/>
      <c r="H130" s="50">
        <f t="shared" si="15"/>
        <v>0</v>
      </c>
      <c r="I130" s="17"/>
    </row>
    <row r="131" spans="1:9" ht="15.6" outlineLevel="1" x14ac:dyDescent="0.3">
      <c r="A131" s="60" t="s">
        <v>439</v>
      </c>
      <c r="B131" s="30" t="s">
        <v>437</v>
      </c>
      <c r="C131" s="58" t="s">
        <v>313</v>
      </c>
      <c r="D131" s="39">
        <v>35</v>
      </c>
      <c r="E131" s="43">
        <f t="shared" si="14"/>
        <v>0</v>
      </c>
      <c r="F131" s="16"/>
      <c r="G131" s="16"/>
      <c r="H131" s="50">
        <f t="shared" si="15"/>
        <v>0</v>
      </c>
      <c r="I131" s="17"/>
    </row>
    <row r="132" spans="1:9" ht="15.6" outlineLevel="1" x14ac:dyDescent="0.3">
      <c r="A132" s="60" t="s">
        <v>440</v>
      </c>
      <c r="B132" s="30" t="s">
        <v>317</v>
      </c>
      <c r="C132" s="58" t="s">
        <v>313</v>
      </c>
      <c r="D132" s="39">
        <v>67</v>
      </c>
      <c r="E132" s="43">
        <f t="shared" si="14"/>
        <v>0</v>
      </c>
      <c r="F132" s="16"/>
      <c r="G132" s="16"/>
      <c r="H132" s="50">
        <f t="shared" si="15"/>
        <v>0</v>
      </c>
      <c r="I132" s="17"/>
    </row>
    <row r="133" spans="1:9" ht="15.6" outlineLevel="1" x14ac:dyDescent="0.3">
      <c r="A133" s="60" t="s">
        <v>441</v>
      </c>
      <c r="B133" s="30" t="s">
        <v>416</v>
      </c>
      <c r="C133" s="58" t="s">
        <v>75</v>
      </c>
      <c r="D133" s="39">
        <v>1</v>
      </c>
      <c r="E133" s="43">
        <f t="shared" si="14"/>
        <v>0</v>
      </c>
      <c r="F133" s="16"/>
      <c r="G133" s="16"/>
      <c r="H133" s="50">
        <f t="shared" si="15"/>
        <v>0</v>
      </c>
      <c r="I133" s="17"/>
    </row>
    <row r="134" spans="1:9" ht="31.2" outlineLevel="1" x14ac:dyDescent="0.3">
      <c r="A134" s="60" t="s">
        <v>442</v>
      </c>
      <c r="B134" s="30" t="s">
        <v>438</v>
      </c>
      <c r="C134" s="58" t="s">
        <v>319</v>
      </c>
      <c r="D134" s="39">
        <v>1</v>
      </c>
      <c r="E134" s="43">
        <f t="shared" si="14"/>
        <v>0</v>
      </c>
      <c r="F134" s="16"/>
      <c r="G134" s="16"/>
      <c r="H134" s="50">
        <f t="shared" si="15"/>
        <v>0</v>
      </c>
      <c r="I134" s="17"/>
    </row>
    <row r="135" spans="1:9" ht="15.6" outlineLevel="1" x14ac:dyDescent="0.3">
      <c r="A135" s="70" t="s">
        <v>17</v>
      </c>
      <c r="B135" s="67" t="s">
        <v>332</v>
      </c>
      <c r="C135" s="73"/>
      <c r="D135" s="74"/>
      <c r="E135" s="71"/>
      <c r="F135" s="75"/>
      <c r="G135" s="75"/>
      <c r="H135" s="76"/>
      <c r="I135" s="77"/>
    </row>
    <row r="136" spans="1:9" ht="15.6" outlineLevel="1" x14ac:dyDescent="0.3">
      <c r="A136" s="60" t="s">
        <v>48</v>
      </c>
      <c r="B136" s="30" t="s">
        <v>213</v>
      </c>
      <c r="C136" s="58" t="s">
        <v>313</v>
      </c>
      <c r="D136" s="39">
        <v>35</v>
      </c>
      <c r="E136" s="43">
        <f t="shared" si="14"/>
        <v>0</v>
      </c>
      <c r="F136" s="16"/>
      <c r="G136" s="16"/>
      <c r="H136" s="50">
        <f t="shared" ref="H136:H142" si="16">-E136*D136</f>
        <v>0</v>
      </c>
      <c r="I136" s="17"/>
    </row>
    <row r="137" spans="1:9" ht="15.6" outlineLevel="1" x14ac:dyDescent="0.3">
      <c r="A137" s="60" t="s">
        <v>49</v>
      </c>
      <c r="B137" s="30" t="s">
        <v>208</v>
      </c>
      <c r="C137" s="58" t="s">
        <v>319</v>
      </c>
      <c r="D137" s="39">
        <v>24</v>
      </c>
      <c r="E137" s="43">
        <f t="shared" si="14"/>
        <v>0</v>
      </c>
      <c r="F137" s="16"/>
      <c r="G137" s="16"/>
      <c r="H137" s="50">
        <f t="shared" si="16"/>
        <v>0</v>
      </c>
      <c r="I137" s="17"/>
    </row>
    <row r="138" spans="1:9" ht="15.6" outlineLevel="1" x14ac:dyDescent="0.3">
      <c r="A138" s="60" t="s">
        <v>50</v>
      </c>
      <c r="B138" s="30" t="s">
        <v>209</v>
      </c>
      <c r="C138" s="58" t="s">
        <v>319</v>
      </c>
      <c r="D138" s="39">
        <v>96</v>
      </c>
      <c r="E138" s="43">
        <f t="shared" si="14"/>
        <v>0</v>
      </c>
      <c r="F138" s="16"/>
      <c r="G138" s="16"/>
      <c r="H138" s="50">
        <f t="shared" si="16"/>
        <v>0</v>
      </c>
      <c r="I138" s="17"/>
    </row>
    <row r="139" spans="1:9" ht="15.6" outlineLevel="1" x14ac:dyDescent="0.3">
      <c r="A139" s="60" t="s">
        <v>51</v>
      </c>
      <c r="B139" s="30" t="s">
        <v>210</v>
      </c>
      <c r="C139" s="58" t="s">
        <v>319</v>
      </c>
      <c r="D139" s="39">
        <v>14</v>
      </c>
      <c r="E139" s="43">
        <f t="shared" si="14"/>
        <v>0</v>
      </c>
      <c r="F139" s="16"/>
      <c r="G139" s="16"/>
      <c r="H139" s="50">
        <f t="shared" si="16"/>
        <v>0</v>
      </c>
      <c r="I139" s="17"/>
    </row>
    <row r="140" spans="1:9" ht="15.6" outlineLevel="1" x14ac:dyDescent="0.3">
      <c r="A140" s="60" t="s">
        <v>52</v>
      </c>
      <c r="B140" s="30" t="s">
        <v>211</v>
      </c>
      <c r="C140" s="58" t="s">
        <v>319</v>
      </c>
      <c r="D140" s="39">
        <v>11</v>
      </c>
      <c r="E140" s="43">
        <f t="shared" si="14"/>
        <v>0</v>
      </c>
      <c r="F140" s="16"/>
      <c r="G140" s="16"/>
      <c r="H140" s="50">
        <f t="shared" si="16"/>
        <v>0</v>
      </c>
      <c r="I140" s="17"/>
    </row>
    <row r="141" spans="1:9" ht="15.6" outlineLevel="1" x14ac:dyDescent="0.3">
      <c r="A141" s="60" t="s">
        <v>53</v>
      </c>
      <c r="B141" s="30" t="s">
        <v>418</v>
      </c>
      <c r="C141" s="58" t="s">
        <v>313</v>
      </c>
      <c r="D141" s="39">
        <v>35</v>
      </c>
      <c r="E141" s="43">
        <f t="shared" si="14"/>
        <v>0</v>
      </c>
      <c r="F141" s="16"/>
      <c r="G141" s="16"/>
      <c r="H141" s="50">
        <f t="shared" si="16"/>
        <v>0</v>
      </c>
      <c r="I141" s="17"/>
    </row>
    <row r="142" spans="1:9" ht="15.6" outlineLevel="1" x14ac:dyDescent="0.3">
      <c r="A142" s="60" t="s">
        <v>54</v>
      </c>
      <c r="B142" s="30" t="s">
        <v>214</v>
      </c>
      <c r="C142" s="58" t="s">
        <v>75</v>
      </c>
      <c r="D142" s="39">
        <v>1</v>
      </c>
      <c r="E142" s="43">
        <f t="shared" si="14"/>
        <v>0</v>
      </c>
      <c r="F142" s="16"/>
      <c r="G142" s="16"/>
      <c r="H142" s="50">
        <f t="shared" si="16"/>
        <v>0</v>
      </c>
      <c r="I142" s="17"/>
    </row>
    <row r="143" spans="1:9" ht="15.6" outlineLevel="1" x14ac:dyDescent="0.3">
      <c r="A143" s="70" t="s">
        <v>18</v>
      </c>
      <c r="B143" s="67" t="s">
        <v>316</v>
      </c>
      <c r="C143" s="62"/>
      <c r="D143" s="69"/>
      <c r="E143" s="71"/>
      <c r="F143" s="64"/>
      <c r="G143" s="64"/>
      <c r="H143" s="65"/>
      <c r="I143" s="66"/>
    </row>
    <row r="144" spans="1:9" ht="15.6" outlineLevel="1" x14ac:dyDescent="0.3">
      <c r="A144" s="60" t="s">
        <v>55</v>
      </c>
      <c r="B144" s="30" t="s">
        <v>317</v>
      </c>
      <c r="C144" s="58" t="s">
        <v>313</v>
      </c>
      <c r="D144" s="39">
        <v>32</v>
      </c>
      <c r="E144" s="43">
        <f t="shared" si="14"/>
        <v>0</v>
      </c>
      <c r="F144" s="16"/>
      <c r="G144" s="16"/>
      <c r="H144" s="50">
        <f t="shared" ref="H144:H148" si="17">-E144*D144</f>
        <v>0</v>
      </c>
      <c r="I144" s="17"/>
    </row>
    <row r="145" spans="1:9" ht="15.6" outlineLevel="1" x14ac:dyDescent="0.3">
      <c r="A145" s="60" t="s">
        <v>104</v>
      </c>
      <c r="B145" s="30" t="s">
        <v>419</v>
      </c>
      <c r="C145" s="58" t="s">
        <v>313</v>
      </c>
      <c r="D145" s="39">
        <v>32</v>
      </c>
      <c r="E145" s="43">
        <f t="shared" si="14"/>
        <v>0</v>
      </c>
      <c r="F145" s="16"/>
      <c r="G145" s="16"/>
      <c r="H145" s="50">
        <f t="shared" si="17"/>
        <v>0</v>
      </c>
      <c r="I145" s="17"/>
    </row>
    <row r="146" spans="1:9" ht="15.6" outlineLevel="1" x14ac:dyDescent="0.3">
      <c r="A146" s="60" t="s">
        <v>105</v>
      </c>
      <c r="B146" s="30" t="s">
        <v>215</v>
      </c>
      <c r="C146" s="58" t="s">
        <v>313</v>
      </c>
      <c r="D146" s="39">
        <v>15</v>
      </c>
      <c r="E146" s="43">
        <f t="shared" si="14"/>
        <v>0</v>
      </c>
      <c r="F146" s="16"/>
      <c r="G146" s="16"/>
      <c r="H146" s="50">
        <f t="shared" si="17"/>
        <v>0</v>
      </c>
      <c r="I146" s="17"/>
    </row>
    <row r="147" spans="1:9" ht="15.6" outlineLevel="1" x14ac:dyDescent="0.3">
      <c r="A147" s="60" t="s">
        <v>443</v>
      </c>
      <c r="B147" s="30" t="s">
        <v>420</v>
      </c>
      <c r="C147" s="58" t="s">
        <v>313</v>
      </c>
      <c r="D147" s="39">
        <v>35</v>
      </c>
      <c r="E147" s="43">
        <f t="shared" si="14"/>
        <v>0</v>
      </c>
      <c r="F147" s="16"/>
      <c r="G147" s="16"/>
      <c r="H147" s="50">
        <f t="shared" si="17"/>
        <v>0</v>
      </c>
      <c r="I147" s="17"/>
    </row>
    <row r="148" spans="1:9" ht="15.6" outlineLevel="1" x14ac:dyDescent="0.3">
      <c r="A148" s="60" t="s">
        <v>444</v>
      </c>
      <c r="B148" s="30" t="s">
        <v>318</v>
      </c>
      <c r="C148" s="58" t="s">
        <v>319</v>
      </c>
      <c r="D148" s="39">
        <v>1</v>
      </c>
      <c r="E148" s="43">
        <f t="shared" si="14"/>
        <v>0</v>
      </c>
      <c r="F148" s="16"/>
      <c r="G148" s="16"/>
      <c r="H148" s="50">
        <f t="shared" si="17"/>
        <v>0</v>
      </c>
      <c r="I148" s="17"/>
    </row>
    <row r="149" spans="1:9" ht="15.6" outlineLevel="1" x14ac:dyDescent="0.3">
      <c r="A149" s="70" t="s">
        <v>106</v>
      </c>
      <c r="B149" s="67" t="s">
        <v>79</v>
      </c>
      <c r="C149" s="62"/>
      <c r="D149" s="69"/>
      <c r="E149" s="71"/>
      <c r="F149" s="64"/>
      <c r="G149" s="64"/>
      <c r="H149" s="65"/>
      <c r="I149" s="66"/>
    </row>
    <row r="150" spans="1:9" ht="15.6" outlineLevel="1" x14ac:dyDescent="0.3">
      <c r="A150" s="60" t="s">
        <v>107</v>
      </c>
      <c r="B150" s="30" t="s">
        <v>216</v>
      </c>
      <c r="C150" s="58" t="s">
        <v>319</v>
      </c>
      <c r="D150" s="39">
        <v>3</v>
      </c>
      <c r="E150" s="43">
        <f t="shared" si="14"/>
        <v>0</v>
      </c>
      <c r="F150" s="16"/>
      <c r="G150" s="16"/>
      <c r="H150" s="50">
        <f t="shared" ref="H150:H168" si="18">-E150*D150</f>
        <v>0</v>
      </c>
      <c r="I150" s="17"/>
    </row>
    <row r="151" spans="1:9" ht="15.6" outlineLevel="1" x14ac:dyDescent="0.3">
      <c r="A151" s="60" t="s">
        <v>108</v>
      </c>
      <c r="B151" s="30" t="s">
        <v>217</v>
      </c>
      <c r="C151" s="58" t="s">
        <v>319</v>
      </c>
      <c r="D151" s="39">
        <v>1</v>
      </c>
      <c r="E151" s="43">
        <f t="shared" si="14"/>
        <v>0</v>
      </c>
      <c r="F151" s="16"/>
      <c r="G151" s="16"/>
      <c r="H151" s="50">
        <f t="shared" si="18"/>
        <v>0</v>
      </c>
      <c r="I151" s="17"/>
    </row>
    <row r="152" spans="1:9" ht="15.6" outlineLevel="1" x14ac:dyDescent="0.3">
      <c r="A152" s="60" t="s">
        <v>109</v>
      </c>
      <c r="B152" s="30" t="s">
        <v>421</v>
      </c>
      <c r="C152" s="58" t="s">
        <v>319</v>
      </c>
      <c r="D152" s="39">
        <v>3</v>
      </c>
      <c r="E152" s="43">
        <v>0</v>
      </c>
      <c r="F152" s="16"/>
      <c r="G152" s="16"/>
      <c r="H152" s="50">
        <f t="shared" si="18"/>
        <v>0</v>
      </c>
      <c r="I152" s="17"/>
    </row>
    <row r="153" spans="1:9" ht="15.6" outlineLevel="1" x14ac:dyDescent="0.3">
      <c r="A153" s="60" t="s">
        <v>110</v>
      </c>
      <c r="B153" s="30" t="s">
        <v>218</v>
      </c>
      <c r="C153" s="58" t="s">
        <v>319</v>
      </c>
      <c r="D153" s="39">
        <v>3</v>
      </c>
      <c r="E153" s="43">
        <v>0</v>
      </c>
      <c r="F153" s="16"/>
      <c r="G153" s="16"/>
      <c r="H153" s="50">
        <f t="shared" si="18"/>
        <v>0</v>
      </c>
      <c r="I153" s="17"/>
    </row>
    <row r="154" spans="1:9" ht="15.6" outlineLevel="1" x14ac:dyDescent="0.3">
      <c r="A154" s="60" t="s">
        <v>111</v>
      </c>
      <c r="B154" s="30" t="s">
        <v>219</v>
      </c>
      <c r="C154" s="58" t="s">
        <v>319</v>
      </c>
      <c r="D154" s="39">
        <v>1</v>
      </c>
      <c r="E154" s="43">
        <v>0</v>
      </c>
      <c r="F154" s="16"/>
      <c r="G154" s="16"/>
      <c r="H154" s="50">
        <f t="shared" si="18"/>
        <v>0</v>
      </c>
      <c r="I154" s="17"/>
    </row>
    <row r="155" spans="1:9" ht="15.6" outlineLevel="1" x14ac:dyDescent="0.3">
      <c r="A155" s="60" t="s">
        <v>112</v>
      </c>
      <c r="B155" s="30" t="s">
        <v>220</v>
      </c>
      <c r="C155" s="58" t="s">
        <v>319</v>
      </c>
      <c r="D155" s="39">
        <v>1</v>
      </c>
      <c r="E155" s="43">
        <v>0</v>
      </c>
      <c r="F155" s="16"/>
      <c r="G155" s="16"/>
      <c r="H155" s="50">
        <f t="shared" si="18"/>
        <v>0</v>
      </c>
      <c r="I155" s="17"/>
    </row>
    <row r="156" spans="1:9" ht="15.6" outlineLevel="1" x14ac:dyDescent="0.3">
      <c r="A156" s="60" t="s">
        <v>113</v>
      </c>
      <c r="B156" s="30" t="s">
        <v>221</v>
      </c>
      <c r="C156" s="58" t="s">
        <v>319</v>
      </c>
      <c r="D156" s="39">
        <v>1</v>
      </c>
      <c r="E156" s="43">
        <v>0</v>
      </c>
      <c r="F156" s="16"/>
      <c r="G156" s="16"/>
      <c r="H156" s="50">
        <f t="shared" si="18"/>
        <v>0</v>
      </c>
      <c r="I156" s="17"/>
    </row>
    <row r="157" spans="1:9" ht="15.6" outlineLevel="1" x14ac:dyDescent="0.3">
      <c r="A157" s="60" t="s">
        <v>115</v>
      </c>
      <c r="B157" s="30" t="s">
        <v>222</v>
      </c>
      <c r="C157" s="58" t="s">
        <v>319</v>
      </c>
      <c r="D157" s="39">
        <v>1</v>
      </c>
      <c r="E157" s="43">
        <v>0</v>
      </c>
      <c r="F157" s="16"/>
      <c r="G157" s="16"/>
      <c r="H157" s="50">
        <f t="shared" si="18"/>
        <v>0</v>
      </c>
      <c r="I157" s="17"/>
    </row>
    <row r="158" spans="1:9" ht="15.6" outlineLevel="1" x14ac:dyDescent="0.3">
      <c r="A158" s="60" t="s">
        <v>446</v>
      </c>
      <c r="B158" s="30" t="s">
        <v>223</v>
      </c>
      <c r="C158" s="58" t="s">
        <v>319</v>
      </c>
      <c r="D158" s="39">
        <v>3</v>
      </c>
      <c r="E158" s="43">
        <v>0</v>
      </c>
      <c r="F158" s="16"/>
      <c r="G158" s="16"/>
      <c r="H158" s="50">
        <f t="shared" si="18"/>
        <v>0</v>
      </c>
      <c r="I158" s="17"/>
    </row>
    <row r="159" spans="1:9" ht="15.6" outlineLevel="1" x14ac:dyDescent="0.3">
      <c r="A159" s="60" t="s">
        <v>447</v>
      </c>
      <c r="B159" s="30" t="s">
        <v>224</v>
      </c>
      <c r="C159" s="58" t="s">
        <v>75</v>
      </c>
      <c r="D159" s="39">
        <v>2</v>
      </c>
      <c r="E159" s="43">
        <v>0</v>
      </c>
      <c r="F159" s="16"/>
      <c r="G159" s="16"/>
      <c r="H159" s="50">
        <f t="shared" si="18"/>
        <v>0</v>
      </c>
      <c r="I159" s="17"/>
    </row>
    <row r="160" spans="1:9" ht="15.6" outlineLevel="1" x14ac:dyDescent="0.3">
      <c r="A160" s="60" t="s">
        <v>448</v>
      </c>
      <c r="B160" s="30" t="s">
        <v>225</v>
      </c>
      <c r="C160" s="58" t="s">
        <v>75</v>
      </c>
      <c r="D160" s="39">
        <v>2</v>
      </c>
      <c r="E160" s="43">
        <v>0</v>
      </c>
      <c r="F160" s="16"/>
      <c r="G160" s="16"/>
      <c r="H160" s="50">
        <f t="shared" si="18"/>
        <v>0</v>
      </c>
      <c r="I160" s="17"/>
    </row>
    <row r="161" spans="1:9" ht="15.6" outlineLevel="1" x14ac:dyDescent="0.3">
      <c r="A161" s="60" t="s">
        <v>449</v>
      </c>
      <c r="B161" s="30" t="s">
        <v>226</v>
      </c>
      <c r="C161" s="58" t="s">
        <v>319</v>
      </c>
      <c r="D161" s="39">
        <v>3</v>
      </c>
      <c r="E161" s="43">
        <v>0</v>
      </c>
      <c r="F161" s="16"/>
      <c r="G161" s="16"/>
      <c r="H161" s="50">
        <f t="shared" si="18"/>
        <v>0</v>
      </c>
      <c r="I161" s="17"/>
    </row>
    <row r="162" spans="1:9" ht="15.6" outlineLevel="1" x14ac:dyDescent="0.3">
      <c r="A162" s="60" t="s">
        <v>450</v>
      </c>
      <c r="B162" s="30" t="s">
        <v>422</v>
      </c>
      <c r="C162" s="58" t="s">
        <v>75</v>
      </c>
      <c r="D162" s="39">
        <v>2</v>
      </c>
      <c r="E162" s="43">
        <f t="shared" si="14"/>
        <v>0</v>
      </c>
      <c r="F162" s="16"/>
      <c r="G162" s="16"/>
      <c r="H162" s="50">
        <f t="shared" si="18"/>
        <v>0</v>
      </c>
      <c r="I162" s="17"/>
    </row>
    <row r="163" spans="1:9" ht="15.6" outlineLevel="1" x14ac:dyDescent="0.3">
      <c r="A163" s="60" t="s">
        <v>451</v>
      </c>
      <c r="B163" s="30" t="s">
        <v>227</v>
      </c>
      <c r="C163" s="58" t="s">
        <v>75</v>
      </c>
      <c r="D163" s="39">
        <v>2</v>
      </c>
      <c r="E163" s="43">
        <f t="shared" si="14"/>
        <v>0</v>
      </c>
      <c r="F163" s="16"/>
      <c r="G163" s="16"/>
      <c r="H163" s="50">
        <f t="shared" si="18"/>
        <v>0</v>
      </c>
      <c r="I163" s="17"/>
    </row>
    <row r="164" spans="1:9" ht="15.6" outlineLevel="1" x14ac:dyDescent="0.3">
      <c r="A164" s="60" t="s">
        <v>452</v>
      </c>
      <c r="B164" s="30" t="s">
        <v>445</v>
      </c>
      <c r="C164" s="58" t="s">
        <v>319</v>
      </c>
      <c r="D164" s="39">
        <v>2</v>
      </c>
      <c r="E164" s="43">
        <f t="shared" si="14"/>
        <v>0</v>
      </c>
      <c r="F164" s="16"/>
      <c r="G164" s="16"/>
      <c r="H164" s="50">
        <f t="shared" si="18"/>
        <v>0</v>
      </c>
      <c r="I164" s="17"/>
    </row>
    <row r="165" spans="1:9" ht="15.6" outlineLevel="1" x14ac:dyDescent="0.3">
      <c r="A165" s="60" t="s">
        <v>453</v>
      </c>
      <c r="B165" s="30" t="s">
        <v>88</v>
      </c>
      <c r="C165" s="58" t="s">
        <v>75</v>
      </c>
      <c r="D165" s="39">
        <v>2</v>
      </c>
      <c r="E165" s="43">
        <f t="shared" si="14"/>
        <v>0</v>
      </c>
      <c r="F165" s="16"/>
      <c r="G165" s="16"/>
      <c r="H165" s="50">
        <f t="shared" si="18"/>
        <v>0</v>
      </c>
      <c r="I165" s="17"/>
    </row>
    <row r="166" spans="1:9" ht="15.6" outlineLevel="1" x14ac:dyDescent="0.3">
      <c r="A166" s="60" t="s">
        <v>454</v>
      </c>
      <c r="B166" s="30" t="s">
        <v>423</v>
      </c>
      <c r="C166" s="58" t="s">
        <v>75</v>
      </c>
      <c r="D166" s="39">
        <v>1</v>
      </c>
      <c r="E166" s="43">
        <f t="shared" si="14"/>
        <v>0</v>
      </c>
      <c r="F166" s="16"/>
      <c r="G166" s="16"/>
      <c r="H166" s="50">
        <f t="shared" si="18"/>
        <v>0</v>
      </c>
      <c r="I166" s="17"/>
    </row>
    <row r="167" spans="1:9" ht="15.6" outlineLevel="1" x14ac:dyDescent="0.3">
      <c r="A167" s="60" t="s">
        <v>114</v>
      </c>
      <c r="B167" s="30" t="s">
        <v>95</v>
      </c>
      <c r="C167" s="58" t="s">
        <v>75</v>
      </c>
      <c r="D167" s="39">
        <v>1</v>
      </c>
      <c r="E167" s="43">
        <f t="shared" si="14"/>
        <v>0</v>
      </c>
      <c r="F167" s="16"/>
      <c r="G167" s="16"/>
      <c r="H167" s="50">
        <f t="shared" si="18"/>
        <v>0</v>
      </c>
      <c r="I167" s="17"/>
    </row>
    <row r="168" spans="1:9" ht="15.6" outlineLevel="1" x14ac:dyDescent="0.3">
      <c r="A168" s="78" t="s">
        <v>116</v>
      </c>
      <c r="B168" s="80" t="s">
        <v>96</v>
      </c>
      <c r="C168" s="72" t="s">
        <v>75</v>
      </c>
      <c r="D168" s="79">
        <v>1</v>
      </c>
      <c r="E168" s="43">
        <f t="shared" si="14"/>
        <v>0</v>
      </c>
      <c r="F168" s="49"/>
      <c r="G168" s="49"/>
      <c r="H168" s="50">
        <f t="shared" si="18"/>
        <v>0</v>
      </c>
      <c r="I168" s="51"/>
    </row>
    <row r="169" spans="1:9" ht="15.6" outlineLevel="1" x14ac:dyDescent="0.3">
      <c r="A169" s="23"/>
      <c r="B169" s="28" t="s">
        <v>436</v>
      </c>
      <c r="C169" s="33"/>
      <c r="D169" s="41"/>
      <c r="E169" s="29"/>
      <c r="F169" s="16"/>
      <c r="G169" s="16"/>
      <c r="H169" s="18">
        <f>SUM(H123:H168)</f>
        <v>0</v>
      </c>
      <c r="I169" s="17"/>
    </row>
    <row r="170" spans="1:9" x14ac:dyDescent="0.3">
      <c r="A170" s="44">
        <v>4</v>
      </c>
      <c r="B170" s="45" t="s">
        <v>455</v>
      </c>
      <c r="C170" s="44"/>
      <c r="D170" s="46"/>
      <c r="E170" s="47"/>
      <c r="F170" s="46"/>
      <c r="G170" s="46"/>
      <c r="H170" s="46"/>
      <c r="I170" s="47"/>
    </row>
    <row r="171" spans="1:9" ht="15.6" x14ac:dyDescent="0.3">
      <c r="A171" s="70" t="s">
        <v>117</v>
      </c>
      <c r="B171" s="67" t="s">
        <v>76</v>
      </c>
      <c r="C171" s="68"/>
      <c r="D171" s="69"/>
      <c r="E171" s="71"/>
      <c r="F171" s="64"/>
      <c r="G171" s="64"/>
      <c r="H171" s="65"/>
      <c r="I171" s="66"/>
    </row>
    <row r="172" spans="1:9" ht="15.6" x14ac:dyDescent="0.3">
      <c r="A172" s="60" t="s">
        <v>118</v>
      </c>
      <c r="B172" s="30" t="s">
        <v>311</v>
      </c>
      <c r="C172" s="31" t="s">
        <v>312</v>
      </c>
      <c r="D172" s="39">
        <v>140</v>
      </c>
      <c r="E172" s="43">
        <f t="shared" ref="E172:E177" si="19">F172+G172</f>
        <v>0</v>
      </c>
      <c r="F172" s="16"/>
      <c r="G172" s="16"/>
      <c r="H172" s="50">
        <f t="shared" ref="H172:H177" si="20">-E172*D172</f>
        <v>0</v>
      </c>
      <c r="I172" s="17"/>
    </row>
    <row r="173" spans="1:9" ht="15.6" x14ac:dyDescent="0.3">
      <c r="A173" s="60" t="s">
        <v>119</v>
      </c>
      <c r="B173" s="30" t="s">
        <v>257</v>
      </c>
      <c r="C173" s="58" t="s">
        <v>313</v>
      </c>
      <c r="D173" s="39">
        <v>28</v>
      </c>
      <c r="E173" s="43">
        <f t="shared" si="19"/>
        <v>0</v>
      </c>
      <c r="F173" s="16"/>
      <c r="G173" s="16"/>
      <c r="H173" s="50">
        <f t="shared" si="20"/>
        <v>0</v>
      </c>
      <c r="I173" s="17" t="s">
        <v>304</v>
      </c>
    </row>
    <row r="174" spans="1:9" ht="15.6" x14ac:dyDescent="0.3">
      <c r="A174" s="60" t="s">
        <v>120</v>
      </c>
      <c r="B174" s="30" t="s">
        <v>314</v>
      </c>
      <c r="C174" s="58" t="s">
        <v>312</v>
      </c>
      <c r="D174" s="39">
        <v>25</v>
      </c>
      <c r="E174" s="43">
        <f t="shared" si="19"/>
        <v>0</v>
      </c>
      <c r="F174" s="16"/>
      <c r="G174" s="16"/>
      <c r="H174" s="50">
        <f t="shared" si="20"/>
        <v>0</v>
      </c>
      <c r="I174" s="17" t="s">
        <v>304</v>
      </c>
    </row>
    <row r="175" spans="1:9" ht="15.6" x14ac:dyDescent="0.3">
      <c r="A175" s="60" t="s">
        <v>121</v>
      </c>
      <c r="B175" s="30" t="s">
        <v>315</v>
      </c>
      <c r="C175" s="58" t="s">
        <v>312</v>
      </c>
      <c r="D175" s="39">
        <v>10</v>
      </c>
      <c r="E175" s="43">
        <f t="shared" si="19"/>
        <v>0</v>
      </c>
      <c r="F175" s="16"/>
      <c r="G175" s="16"/>
      <c r="H175" s="50">
        <f t="shared" si="20"/>
        <v>0</v>
      </c>
      <c r="I175" s="17" t="s">
        <v>304</v>
      </c>
    </row>
    <row r="176" spans="1:9" ht="15.6" x14ac:dyDescent="0.3">
      <c r="A176" s="60" t="s">
        <v>122</v>
      </c>
      <c r="B176" s="30" t="s">
        <v>77</v>
      </c>
      <c r="C176" s="58" t="s">
        <v>312</v>
      </c>
      <c r="D176" s="39">
        <v>30</v>
      </c>
      <c r="E176" s="43">
        <f t="shared" si="19"/>
        <v>0</v>
      </c>
      <c r="F176" s="16"/>
      <c r="G176" s="16"/>
      <c r="H176" s="50">
        <f t="shared" si="20"/>
        <v>0</v>
      </c>
      <c r="I176" s="17" t="s">
        <v>304</v>
      </c>
    </row>
    <row r="177" spans="1:9" ht="15.6" x14ac:dyDescent="0.3">
      <c r="A177" s="60" t="s">
        <v>123</v>
      </c>
      <c r="B177" s="30" t="s">
        <v>78</v>
      </c>
      <c r="C177" s="58" t="s">
        <v>313</v>
      </c>
      <c r="D177" s="39">
        <v>40</v>
      </c>
      <c r="E177" s="43">
        <f t="shared" si="19"/>
        <v>0</v>
      </c>
      <c r="F177" s="16"/>
      <c r="G177" s="16"/>
      <c r="H177" s="50">
        <f t="shared" si="20"/>
        <v>0</v>
      </c>
      <c r="I177" s="17"/>
    </row>
    <row r="178" spans="1:9" ht="15.6" x14ac:dyDescent="0.3">
      <c r="A178" s="70" t="s">
        <v>124</v>
      </c>
      <c r="B178" s="67" t="s">
        <v>316</v>
      </c>
      <c r="C178" s="73"/>
      <c r="D178" s="74"/>
      <c r="E178" s="71"/>
      <c r="F178" s="75"/>
      <c r="G178" s="75"/>
      <c r="H178" s="76"/>
      <c r="I178" s="77"/>
    </row>
    <row r="179" spans="1:9" ht="15.6" x14ac:dyDescent="0.3">
      <c r="A179" s="60" t="s">
        <v>125</v>
      </c>
      <c r="B179" s="30" t="s">
        <v>317</v>
      </c>
      <c r="C179" s="58" t="s">
        <v>23</v>
      </c>
      <c r="D179" s="39">
        <v>35</v>
      </c>
      <c r="E179" s="43">
        <f t="shared" ref="E179:E185" si="21">F179+G179</f>
        <v>0</v>
      </c>
      <c r="F179" s="16"/>
      <c r="G179" s="16"/>
      <c r="H179" s="50">
        <f t="shared" ref="H179:H185" si="22">-E179*D179</f>
        <v>0</v>
      </c>
      <c r="I179" s="17"/>
    </row>
    <row r="180" spans="1:9" ht="15.6" x14ac:dyDescent="0.3">
      <c r="A180" s="60" t="s">
        <v>126</v>
      </c>
      <c r="B180" s="30" t="s">
        <v>318</v>
      </c>
      <c r="C180" s="58" t="s">
        <v>319</v>
      </c>
      <c r="D180" s="39">
        <v>1</v>
      </c>
      <c r="E180" s="43">
        <f t="shared" si="21"/>
        <v>0</v>
      </c>
      <c r="F180" s="16"/>
      <c r="G180" s="16"/>
      <c r="H180" s="50">
        <f t="shared" si="22"/>
        <v>0</v>
      </c>
      <c r="I180" s="17"/>
    </row>
    <row r="181" spans="1:9" ht="15.6" x14ac:dyDescent="0.3">
      <c r="A181" s="60" t="s">
        <v>127</v>
      </c>
      <c r="B181" s="30" t="s">
        <v>320</v>
      </c>
      <c r="C181" s="58" t="s">
        <v>319</v>
      </c>
      <c r="D181" s="39">
        <v>1</v>
      </c>
      <c r="E181" s="43">
        <f t="shared" si="21"/>
        <v>0</v>
      </c>
      <c r="F181" s="16"/>
      <c r="G181" s="16"/>
      <c r="H181" s="50">
        <f t="shared" si="22"/>
        <v>0</v>
      </c>
      <c r="I181" s="17"/>
    </row>
    <row r="182" spans="1:9" ht="15.6" x14ac:dyDescent="0.3">
      <c r="A182" s="60" t="s">
        <v>128</v>
      </c>
      <c r="B182" s="30" t="s">
        <v>321</v>
      </c>
      <c r="C182" s="58" t="s">
        <v>313</v>
      </c>
      <c r="D182" s="39">
        <v>35</v>
      </c>
      <c r="E182" s="43">
        <f t="shared" si="21"/>
        <v>0</v>
      </c>
      <c r="F182" s="16"/>
      <c r="G182" s="16"/>
      <c r="H182" s="50">
        <f t="shared" si="22"/>
        <v>0</v>
      </c>
      <c r="I182" s="17"/>
    </row>
    <row r="183" spans="1:9" ht="15.6" x14ac:dyDescent="0.3">
      <c r="A183" s="60" t="s">
        <v>129</v>
      </c>
      <c r="B183" s="30" t="s">
        <v>322</v>
      </c>
      <c r="C183" s="58" t="s">
        <v>312</v>
      </c>
      <c r="D183" s="39">
        <v>20.6</v>
      </c>
      <c r="E183" s="43">
        <f t="shared" si="21"/>
        <v>0</v>
      </c>
      <c r="F183" s="16"/>
      <c r="G183" s="16"/>
      <c r="H183" s="50">
        <f t="shared" si="22"/>
        <v>0</v>
      </c>
      <c r="I183" s="17"/>
    </row>
    <row r="184" spans="1:9" ht="15.6" x14ac:dyDescent="0.3">
      <c r="A184" s="60" t="s">
        <v>130</v>
      </c>
      <c r="B184" s="30" t="s">
        <v>323</v>
      </c>
      <c r="C184" s="58" t="s">
        <v>319</v>
      </c>
      <c r="D184" s="39">
        <v>9</v>
      </c>
      <c r="E184" s="43">
        <f t="shared" si="21"/>
        <v>0</v>
      </c>
      <c r="F184" s="16"/>
      <c r="G184" s="16"/>
      <c r="H184" s="50">
        <f t="shared" si="22"/>
        <v>0</v>
      </c>
      <c r="I184" s="17"/>
    </row>
    <row r="185" spans="1:9" ht="15.6" x14ac:dyDescent="0.3">
      <c r="A185" s="60" t="s">
        <v>131</v>
      </c>
      <c r="B185" s="30" t="s">
        <v>324</v>
      </c>
      <c r="C185" s="58" t="s">
        <v>319</v>
      </c>
      <c r="D185" s="39">
        <v>1</v>
      </c>
      <c r="E185" s="43">
        <f t="shared" si="21"/>
        <v>0</v>
      </c>
      <c r="F185" s="16"/>
      <c r="G185" s="16"/>
      <c r="H185" s="50">
        <f t="shared" si="22"/>
        <v>0</v>
      </c>
      <c r="I185" s="17"/>
    </row>
    <row r="186" spans="1:9" ht="15.6" x14ac:dyDescent="0.3">
      <c r="A186" s="70" t="s">
        <v>132</v>
      </c>
      <c r="B186" s="67" t="s">
        <v>325</v>
      </c>
      <c r="C186" s="62"/>
      <c r="D186" s="69"/>
      <c r="E186" s="71"/>
      <c r="F186" s="64"/>
      <c r="G186" s="64"/>
      <c r="H186" s="65"/>
      <c r="I186" s="66"/>
    </row>
    <row r="187" spans="1:9" ht="15.6" x14ac:dyDescent="0.3">
      <c r="A187" s="60" t="s">
        <v>133</v>
      </c>
      <c r="B187" s="30" t="s">
        <v>72</v>
      </c>
      <c r="C187" s="58" t="s">
        <v>312</v>
      </c>
      <c r="D187" s="39">
        <v>90</v>
      </c>
      <c r="E187" s="43">
        <f t="shared" ref="E187:E195" si="23">F187+G187</f>
        <v>0</v>
      </c>
      <c r="F187" s="16"/>
      <c r="G187" s="16"/>
      <c r="H187" s="50">
        <f t="shared" ref="H187:H195" si="24">-E187*D187</f>
        <v>0</v>
      </c>
      <c r="I187" s="17"/>
    </row>
    <row r="188" spans="1:9" ht="15.6" x14ac:dyDescent="0.3">
      <c r="A188" s="60" t="s">
        <v>458</v>
      </c>
      <c r="B188" s="30" t="s">
        <v>327</v>
      </c>
      <c r="C188" s="58" t="s">
        <v>313</v>
      </c>
      <c r="D188" s="39">
        <v>55</v>
      </c>
      <c r="E188" s="43">
        <f t="shared" si="23"/>
        <v>0</v>
      </c>
      <c r="F188" s="16"/>
      <c r="G188" s="16"/>
      <c r="H188" s="50">
        <f t="shared" si="24"/>
        <v>0</v>
      </c>
      <c r="I188" s="17"/>
    </row>
    <row r="189" spans="1:9" ht="15.6" x14ac:dyDescent="0.3">
      <c r="A189" s="60" t="s">
        <v>459</v>
      </c>
      <c r="B189" s="30" t="s">
        <v>328</v>
      </c>
      <c r="C189" s="58" t="s">
        <v>313</v>
      </c>
      <c r="D189" s="39">
        <v>65</v>
      </c>
      <c r="E189" s="43">
        <f t="shared" si="23"/>
        <v>0</v>
      </c>
      <c r="F189" s="16"/>
      <c r="G189" s="16"/>
      <c r="H189" s="50">
        <f t="shared" si="24"/>
        <v>0</v>
      </c>
      <c r="I189" s="17"/>
    </row>
    <row r="190" spans="1:9" ht="15.6" x14ac:dyDescent="0.3">
      <c r="A190" s="60" t="s">
        <v>460</v>
      </c>
      <c r="B190" s="30" t="s">
        <v>73</v>
      </c>
      <c r="C190" s="58" t="s">
        <v>313</v>
      </c>
      <c r="D190" s="39">
        <v>65</v>
      </c>
      <c r="E190" s="43">
        <f t="shared" si="23"/>
        <v>0</v>
      </c>
      <c r="F190" s="16"/>
      <c r="G190" s="16"/>
      <c r="H190" s="50">
        <f t="shared" si="24"/>
        <v>0</v>
      </c>
      <c r="I190" s="17"/>
    </row>
    <row r="191" spans="1:9" ht="15.6" x14ac:dyDescent="0.3">
      <c r="A191" s="60" t="s">
        <v>461</v>
      </c>
      <c r="B191" s="30" t="s">
        <v>71</v>
      </c>
      <c r="C191" s="58" t="s">
        <v>312</v>
      </c>
      <c r="D191" s="39">
        <v>90</v>
      </c>
      <c r="E191" s="43">
        <f t="shared" si="23"/>
        <v>0</v>
      </c>
      <c r="F191" s="16"/>
      <c r="G191" s="16"/>
      <c r="H191" s="50">
        <f t="shared" si="24"/>
        <v>0</v>
      </c>
      <c r="I191" s="17"/>
    </row>
    <row r="192" spans="1:9" ht="15.6" x14ac:dyDescent="0.3">
      <c r="A192" s="60" t="s">
        <v>462</v>
      </c>
      <c r="B192" s="30" t="s">
        <v>457</v>
      </c>
      <c r="C192" s="58" t="s">
        <v>313</v>
      </c>
      <c r="D192" s="39">
        <v>55</v>
      </c>
      <c r="E192" s="43">
        <f t="shared" si="23"/>
        <v>0</v>
      </c>
      <c r="F192" s="16"/>
      <c r="G192" s="16"/>
      <c r="H192" s="50">
        <f t="shared" si="24"/>
        <v>0</v>
      </c>
      <c r="I192" s="17" t="s">
        <v>481</v>
      </c>
    </row>
    <row r="193" spans="1:9" ht="15.6" x14ac:dyDescent="0.3">
      <c r="A193" s="60" t="s">
        <v>463</v>
      </c>
      <c r="B193" s="30" t="s">
        <v>74</v>
      </c>
      <c r="C193" s="58" t="s">
        <v>313</v>
      </c>
      <c r="D193" s="39">
        <v>55</v>
      </c>
      <c r="E193" s="43">
        <f t="shared" si="23"/>
        <v>0</v>
      </c>
      <c r="F193" s="16"/>
      <c r="G193" s="16"/>
      <c r="H193" s="50">
        <f t="shared" si="24"/>
        <v>0</v>
      </c>
      <c r="I193" s="17"/>
    </row>
    <row r="194" spans="1:9" ht="15.6" x14ac:dyDescent="0.3">
      <c r="A194" s="60" t="s">
        <v>464</v>
      </c>
      <c r="B194" s="30" t="s">
        <v>98</v>
      </c>
      <c r="C194" s="58" t="s">
        <v>313</v>
      </c>
      <c r="D194" s="39">
        <v>8.64</v>
      </c>
      <c r="E194" s="43">
        <f t="shared" si="23"/>
        <v>0</v>
      </c>
      <c r="F194" s="16"/>
      <c r="G194" s="16"/>
      <c r="H194" s="50">
        <f t="shared" si="24"/>
        <v>0</v>
      </c>
      <c r="I194" s="17"/>
    </row>
    <row r="195" spans="1:9" ht="46.8" x14ac:dyDescent="0.3">
      <c r="A195" s="60" t="s">
        <v>465</v>
      </c>
      <c r="B195" s="30" t="s">
        <v>331</v>
      </c>
      <c r="C195" s="58" t="s">
        <v>319</v>
      </c>
      <c r="D195" s="39">
        <v>1</v>
      </c>
      <c r="E195" s="43">
        <f t="shared" si="23"/>
        <v>0</v>
      </c>
      <c r="F195" s="16"/>
      <c r="G195" s="16"/>
      <c r="H195" s="50">
        <f t="shared" si="24"/>
        <v>0</v>
      </c>
      <c r="I195" s="17"/>
    </row>
    <row r="196" spans="1:9" ht="15.6" x14ac:dyDescent="0.3">
      <c r="A196" s="70" t="s">
        <v>134</v>
      </c>
      <c r="B196" s="67" t="s">
        <v>332</v>
      </c>
      <c r="C196" s="62"/>
      <c r="D196" s="69"/>
      <c r="E196" s="71"/>
      <c r="F196" s="64"/>
      <c r="G196" s="64"/>
      <c r="H196" s="65"/>
      <c r="I196" s="66"/>
    </row>
    <row r="197" spans="1:9" ht="15.6" x14ac:dyDescent="0.3">
      <c r="A197" s="60" t="s">
        <v>142</v>
      </c>
      <c r="B197" s="30" t="s">
        <v>333</v>
      </c>
      <c r="C197" s="58" t="s">
        <v>334</v>
      </c>
      <c r="D197" s="39">
        <v>0.3</v>
      </c>
      <c r="E197" s="43">
        <f t="shared" ref="E197:E205" si="25">F197+G197</f>
        <v>0</v>
      </c>
      <c r="F197" s="16"/>
      <c r="G197" s="16"/>
      <c r="H197" s="50">
        <f t="shared" ref="H197:H205" si="26">-E197*D197</f>
        <v>0</v>
      </c>
      <c r="I197" s="17"/>
    </row>
    <row r="198" spans="1:9" ht="15.6" x14ac:dyDescent="0.3">
      <c r="A198" s="60" t="s">
        <v>143</v>
      </c>
      <c r="B198" s="30" t="s">
        <v>335</v>
      </c>
      <c r="C198" s="58" t="s">
        <v>334</v>
      </c>
      <c r="D198" s="39">
        <v>0.3</v>
      </c>
      <c r="E198" s="43">
        <f t="shared" si="25"/>
        <v>0</v>
      </c>
      <c r="F198" s="16"/>
      <c r="G198" s="16"/>
      <c r="H198" s="50">
        <f t="shared" si="26"/>
        <v>0</v>
      </c>
      <c r="I198" s="17"/>
    </row>
    <row r="199" spans="1:9" ht="15.6" x14ac:dyDescent="0.3">
      <c r="A199" s="60" t="s">
        <v>144</v>
      </c>
      <c r="B199" s="30" t="s">
        <v>336</v>
      </c>
      <c r="C199" s="58" t="s">
        <v>312</v>
      </c>
      <c r="D199" s="39">
        <v>65</v>
      </c>
      <c r="E199" s="43">
        <f t="shared" si="25"/>
        <v>0</v>
      </c>
      <c r="F199" s="16"/>
      <c r="G199" s="16"/>
      <c r="H199" s="50">
        <f t="shared" si="26"/>
        <v>0</v>
      </c>
      <c r="I199" s="17"/>
    </row>
    <row r="200" spans="1:9" ht="15.6" x14ac:dyDescent="0.3">
      <c r="A200" s="60" t="s">
        <v>145</v>
      </c>
      <c r="B200" s="30" t="s">
        <v>327</v>
      </c>
      <c r="C200" s="58" t="s">
        <v>313</v>
      </c>
      <c r="D200" s="39">
        <v>0.6</v>
      </c>
      <c r="E200" s="43">
        <f t="shared" si="25"/>
        <v>0</v>
      </c>
      <c r="F200" s="16"/>
      <c r="G200" s="16"/>
      <c r="H200" s="50">
        <f t="shared" si="26"/>
        <v>0</v>
      </c>
      <c r="I200" s="17"/>
    </row>
    <row r="201" spans="1:9" ht="15.6" x14ac:dyDescent="0.3">
      <c r="A201" s="60" t="s">
        <v>305</v>
      </c>
      <c r="B201" s="30" t="s">
        <v>99</v>
      </c>
      <c r="C201" s="58" t="s">
        <v>313</v>
      </c>
      <c r="D201" s="39">
        <v>34</v>
      </c>
      <c r="E201" s="43">
        <f t="shared" si="25"/>
        <v>0</v>
      </c>
      <c r="F201" s="16"/>
      <c r="G201" s="16"/>
      <c r="H201" s="50">
        <f t="shared" si="26"/>
        <v>0</v>
      </c>
      <c r="I201" s="17"/>
    </row>
    <row r="202" spans="1:9" ht="15.6" x14ac:dyDescent="0.3">
      <c r="A202" s="60" t="s">
        <v>306</v>
      </c>
      <c r="B202" s="30" t="s">
        <v>73</v>
      </c>
      <c r="C202" s="58" t="s">
        <v>313</v>
      </c>
      <c r="D202" s="39">
        <v>35</v>
      </c>
      <c r="E202" s="43">
        <f t="shared" si="25"/>
        <v>0</v>
      </c>
      <c r="F202" s="16"/>
      <c r="G202" s="16"/>
      <c r="H202" s="50">
        <f t="shared" si="26"/>
        <v>0</v>
      </c>
      <c r="I202" s="17"/>
    </row>
    <row r="203" spans="1:9" ht="15.6" x14ac:dyDescent="0.3">
      <c r="A203" s="60" t="s">
        <v>307</v>
      </c>
      <c r="B203" s="30" t="s">
        <v>466</v>
      </c>
      <c r="C203" s="58" t="s">
        <v>313</v>
      </c>
      <c r="D203" s="39">
        <v>35</v>
      </c>
      <c r="E203" s="43">
        <f t="shared" si="25"/>
        <v>0</v>
      </c>
      <c r="F203" s="16"/>
      <c r="G203" s="16"/>
      <c r="H203" s="50">
        <f t="shared" si="26"/>
        <v>0</v>
      </c>
      <c r="I203" s="17" t="s">
        <v>481</v>
      </c>
    </row>
    <row r="204" spans="1:9" ht="15.6" x14ac:dyDescent="0.3">
      <c r="A204" s="60" t="s">
        <v>308</v>
      </c>
      <c r="B204" s="30" t="s">
        <v>74</v>
      </c>
      <c r="C204" s="58" t="s">
        <v>313</v>
      </c>
      <c r="D204" s="39">
        <v>35</v>
      </c>
      <c r="E204" s="43">
        <f t="shared" si="25"/>
        <v>0</v>
      </c>
      <c r="F204" s="16"/>
      <c r="G204" s="16"/>
      <c r="H204" s="50">
        <f t="shared" si="26"/>
        <v>0</v>
      </c>
      <c r="I204" s="17"/>
    </row>
    <row r="205" spans="1:9" ht="31.2" x14ac:dyDescent="0.3">
      <c r="A205" s="60" t="s">
        <v>467</v>
      </c>
      <c r="B205" s="80" t="s">
        <v>338</v>
      </c>
      <c r="C205" s="72" t="s">
        <v>75</v>
      </c>
      <c r="D205" s="79">
        <v>1</v>
      </c>
      <c r="E205" s="43">
        <f t="shared" si="25"/>
        <v>0</v>
      </c>
      <c r="F205" s="49"/>
      <c r="G205" s="49"/>
      <c r="H205" s="50">
        <f t="shared" si="26"/>
        <v>0</v>
      </c>
      <c r="I205" s="51"/>
    </row>
    <row r="206" spans="1:9" ht="15.6" x14ac:dyDescent="0.3">
      <c r="A206" s="70" t="s">
        <v>135</v>
      </c>
      <c r="B206" s="67" t="s">
        <v>87</v>
      </c>
      <c r="C206" s="62"/>
      <c r="D206" s="69"/>
      <c r="E206" s="71"/>
      <c r="F206" s="64"/>
      <c r="G206" s="64"/>
      <c r="H206" s="65"/>
      <c r="I206" s="66"/>
    </row>
    <row r="207" spans="1:9" ht="15.6" x14ac:dyDescent="0.3">
      <c r="A207" s="60" t="s">
        <v>146</v>
      </c>
      <c r="B207" s="30" t="s">
        <v>339</v>
      </c>
      <c r="C207" s="58" t="s">
        <v>75</v>
      </c>
      <c r="D207" s="39">
        <v>3</v>
      </c>
      <c r="E207" s="43">
        <f t="shared" ref="E207:E214" si="27">F207+G207</f>
        <v>0</v>
      </c>
      <c r="F207" s="16"/>
      <c r="G207" s="16"/>
      <c r="H207" s="50">
        <f t="shared" ref="H207:H214" si="28">-E207*D207</f>
        <v>0</v>
      </c>
      <c r="I207" s="17" t="s">
        <v>408</v>
      </c>
    </row>
    <row r="208" spans="1:9" ht="15.6" x14ac:dyDescent="0.3">
      <c r="A208" s="60" t="s">
        <v>147</v>
      </c>
      <c r="B208" s="30" t="s">
        <v>340</v>
      </c>
      <c r="C208" s="58" t="s">
        <v>312</v>
      </c>
      <c r="D208" s="39">
        <v>35</v>
      </c>
      <c r="E208" s="43">
        <f t="shared" si="27"/>
        <v>0</v>
      </c>
      <c r="F208" s="16"/>
      <c r="G208" s="16"/>
      <c r="H208" s="50">
        <f t="shared" si="28"/>
        <v>0</v>
      </c>
      <c r="I208" s="17"/>
    </row>
    <row r="209" spans="1:9" ht="15.6" x14ac:dyDescent="0.3">
      <c r="A209" s="60" t="s">
        <v>148</v>
      </c>
      <c r="B209" s="30" t="s">
        <v>259</v>
      </c>
      <c r="C209" s="58" t="s">
        <v>75</v>
      </c>
      <c r="D209" s="39">
        <v>1</v>
      </c>
      <c r="E209" s="43">
        <f t="shared" si="27"/>
        <v>0</v>
      </c>
      <c r="F209" s="16"/>
      <c r="G209" s="16"/>
      <c r="H209" s="50">
        <f t="shared" si="28"/>
        <v>0</v>
      </c>
      <c r="I209" s="17"/>
    </row>
    <row r="210" spans="1:9" ht="15.6" x14ac:dyDescent="0.3">
      <c r="A210" s="60" t="s">
        <v>149</v>
      </c>
      <c r="B210" s="30" t="s">
        <v>341</v>
      </c>
      <c r="C210" s="58" t="s">
        <v>312</v>
      </c>
      <c r="D210" s="39">
        <v>15</v>
      </c>
      <c r="E210" s="43">
        <f t="shared" si="27"/>
        <v>0</v>
      </c>
      <c r="F210" s="16"/>
      <c r="G210" s="16"/>
      <c r="H210" s="50">
        <f t="shared" si="28"/>
        <v>0</v>
      </c>
      <c r="I210" s="17"/>
    </row>
    <row r="211" spans="1:9" ht="15.6" x14ac:dyDescent="0.3">
      <c r="A211" s="60" t="s">
        <v>150</v>
      </c>
      <c r="B211" s="30" t="s">
        <v>89</v>
      </c>
      <c r="C211" s="58" t="s">
        <v>312</v>
      </c>
      <c r="D211" s="39">
        <v>15</v>
      </c>
      <c r="E211" s="43">
        <f t="shared" si="27"/>
        <v>0</v>
      </c>
      <c r="F211" s="16"/>
      <c r="G211" s="16"/>
      <c r="H211" s="50">
        <f t="shared" si="28"/>
        <v>0</v>
      </c>
      <c r="I211" s="17"/>
    </row>
    <row r="212" spans="1:9" ht="15.6" x14ac:dyDescent="0.3">
      <c r="A212" s="60" t="s">
        <v>151</v>
      </c>
      <c r="B212" s="30" t="s">
        <v>90</v>
      </c>
      <c r="C212" s="58" t="s">
        <v>312</v>
      </c>
      <c r="D212" s="39">
        <v>200</v>
      </c>
      <c r="E212" s="43">
        <f t="shared" si="27"/>
        <v>0</v>
      </c>
      <c r="F212" s="16"/>
      <c r="G212" s="16"/>
      <c r="H212" s="50">
        <f t="shared" si="28"/>
        <v>0</v>
      </c>
      <c r="I212" s="17"/>
    </row>
    <row r="213" spans="1:9" ht="15.6" x14ac:dyDescent="0.3">
      <c r="A213" s="60" t="s">
        <v>152</v>
      </c>
      <c r="B213" s="30" t="s">
        <v>91</v>
      </c>
      <c r="C213" s="58" t="s">
        <v>312</v>
      </c>
      <c r="D213" s="39">
        <v>15</v>
      </c>
      <c r="E213" s="43">
        <f t="shared" si="27"/>
        <v>0</v>
      </c>
      <c r="F213" s="16"/>
      <c r="G213" s="16"/>
      <c r="H213" s="50">
        <f t="shared" si="28"/>
        <v>0</v>
      </c>
      <c r="I213" s="17"/>
    </row>
    <row r="214" spans="1:9" ht="15.6" x14ac:dyDescent="0.3">
      <c r="A214" s="60" t="s">
        <v>153</v>
      </c>
      <c r="B214" s="30" t="s">
        <v>92</v>
      </c>
      <c r="C214" s="58" t="s">
        <v>75</v>
      </c>
      <c r="D214" s="39">
        <v>1</v>
      </c>
      <c r="E214" s="43">
        <f t="shared" si="27"/>
        <v>0</v>
      </c>
      <c r="F214" s="16"/>
      <c r="G214" s="16"/>
      <c r="H214" s="50">
        <f t="shared" si="28"/>
        <v>0</v>
      </c>
      <c r="I214" s="17"/>
    </row>
    <row r="215" spans="1:9" ht="15.6" x14ac:dyDescent="0.3">
      <c r="A215" s="70" t="s">
        <v>136</v>
      </c>
      <c r="B215" s="67" t="s">
        <v>342</v>
      </c>
      <c r="C215" s="62"/>
      <c r="D215" s="69"/>
      <c r="E215" s="71"/>
      <c r="F215" s="64"/>
      <c r="G215" s="64"/>
      <c r="H215" s="65"/>
      <c r="I215" s="66"/>
    </row>
    <row r="216" spans="1:9" ht="15.6" x14ac:dyDescent="0.3">
      <c r="A216" s="60" t="s">
        <v>154</v>
      </c>
      <c r="B216" s="30" t="s">
        <v>343</v>
      </c>
      <c r="C216" s="58" t="s">
        <v>312</v>
      </c>
      <c r="D216" s="39">
        <v>10</v>
      </c>
      <c r="E216" s="43">
        <f t="shared" ref="E216:E234" si="29">F216+G216</f>
        <v>0</v>
      </c>
      <c r="F216" s="16"/>
      <c r="G216" s="16"/>
      <c r="H216" s="50">
        <f t="shared" ref="H216:H217" si="30">-E216*D216</f>
        <v>0</v>
      </c>
      <c r="I216" s="17"/>
    </row>
    <row r="217" spans="1:9" ht="15.6" x14ac:dyDescent="0.3">
      <c r="A217" s="60" t="s">
        <v>155</v>
      </c>
      <c r="B217" s="30" t="s">
        <v>344</v>
      </c>
      <c r="C217" s="58" t="s">
        <v>319</v>
      </c>
      <c r="D217" s="39">
        <v>2</v>
      </c>
      <c r="E217" s="43">
        <f t="shared" si="29"/>
        <v>0</v>
      </c>
      <c r="F217" s="16"/>
      <c r="G217" s="16"/>
      <c r="H217" s="50">
        <f t="shared" si="30"/>
        <v>0</v>
      </c>
      <c r="I217" s="17"/>
    </row>
    <row r="218" spans="1:9" ht="15.6" x14ac:dyDescent="0.3">
      <c r="A218" s="70" t="s">
        <v>137</v>
      </c>
      <c r="B218" s="67" t="s">
        <v>79</v>
      </c>
      <c r="C218" s="62"/>
      <c r="D218" s="69"/>
      <c r="E218" s="71"/>
      <c r="F218" s="64"/>
      <c r="G218" s="64"/>
      <c r="H218" s="65"/>
      <c r="I218" s="66"/>
    </row>
    <row r="219" spans="1:9" ht="15.6" x14ac:dyDescent="0.3">
      <c r="A219" s="60" t="s">
        <v>140</v>
      </c>
      <c r="B219" s="30" t="s">
        <v>345</v>
      </c>
      <c r="C219" s="58" t="s">
        <v>319</v>
      </c>
      <c r="D219" s="39">
        <v>1</v>
      </c>
      <c r="E219" s="43">
        <f t="shared" si="29"/>
        <v>0</v>
      </c>
      <c r="F219" s="16"/>
      <c r="G219" s="16"/>
      <c r="H219" s="50">
        <f t="shared" ref="H219:H227" si="31">-E219*D219</f>
        <v>0</v>
      </c>
      <c r="I219" s="17" t="s">
        <v>97</v>
      </c>
    </row>
    <row r="220" spans="1:9" ht="15.6" x14ac:dyDescent="0.3">
      <c r="A220" s="60" t="s">
        <v>141</v>
      </c>
      <c r="B220" s="30" t="s">
        <v>258</v>
      </c>
      <c r="C220" s="58" t="s">
        <v>319</v>
      </c>
      <c r="D220" s="39">
        <v>3</v>
      </c>
      <c r="E220" s="43">
        <f t="shared" si="29"/>
        <v>0</v>
      </c>
      <c r="F220" s="16"/>
      <c r="G220" s="16"/>
      <c r="H220" s="50">
        <f t="shared" si="31"/>
        <v>0</v>
      </c>
      <c r="I220" s="17" t="s">
        <v>97</v>
      </c>
    </row>
    <row r="221" spans="1:9" ht="15.6" x14ac:dyDescent="0.3">
      <c r="A221" s="60" t="s">
        <v>468</v>
      </c>
      <c r="B221" s="30" t="s">
        <v>346</v>
      </c>
      <c r="C221" s="58" t="s">
        <v>319</v>
      </c>
      <c r="D221" s="39">
        <v>1</v>
      </c>
      <c r="E221" s="43">
        <f t="shared" si="29"/>
        <v>0</v>
      </c>
      <c r="F221" s="16"/>
      <c r="G221" s="16"/>
      <c r="H221" s="50">
        <f t="shared" si="31"/>
        <v>0</v>
      </c>
      <c r="I221" s="17" t="s">
        <v>97</v>
      </c>
    </row>
    <row r="222" spans="1:9" ht="15.6" x14ac:dyDescent="0.3">
      <c r="A222" s="60" t="s">
        <v>469</v>
      </c>
      <c r="B222" s="30" t="s">
        <v>347</v>
      </c>
      <c r="C222" s="58" t="s">
        <v>319</v>
      </c>
      <c r="D222" s="39">
        <v>1</v>
      </c>
      <c r="E222" s="43">
        <f t="shared" si="29"/>
        <v>0</v>
      </c>
      <c r="F222" s="16"/>
      <c r="G222" s="16"/>
      <c r="H222" s="50">
        <f t="shared" si="31"/>
        <v>0</v>
      </c>
      <c r="I222" s="17" t="s">
        <v>97</v>
      </c>
    </row>
    <row r="223" spans="1:9" ht="15.6" x14ac:dyDescent="0.3">
      <c r="A223" s="60" t="s">
        <v>470</v>
      </c>
      <c r="B223" s="30" t="s">
        <v>348</v>
      </c>
      <c r="C223" s="58" t="s">
        <v>319</v>
      </c>
      <c r="D223" s="39">
        <v>1</v>
      </c>
      <c r="E223" s="43">
        <f t="shared" si="29"/>
        <v>0</v>
      </c>
      <c r="F223" s="16"/>
      <c r="G223" s="16"/>
      <c r="H223" s="50">
        <f t="shared" si="31"/>
        <v>0</v>
      </c>
      <c r="I223" s="17" t="s">
        <v>97</v>
      </c>
    </row>
    <row r="224" spans="1:9" ht="15.6" x14ac:dyDescent="0.3">
      <c r="A224" s="60" t="s">
        <v>471</v>
      </c>
      <c r="B224" s="30" t="s">
        <v>80</v>
      </c>
      <c r="C224" s="58" t="s">
        <v>319</v>
      </c>
      <c r="D224" s="39">
        <v>1</v>
      </c>
      <c r="E224" s="43">
        <f t="shared" si="29"/>
        <v>0</v>
      </c>
      <c r="F224" s="16"/>
      <c r="G224" s="16"/>
      <c r="H224" s="50">
        <f t="shared" si="31"/>
        <v>0</v>
      </c>
      <c r="I224" s="17"/>
    </row>
    <row r="225" spans="1:9" ht="15.6" x14ac:dyDescent="0.3">
      <c r="A225" s="60" t="s">
        <v>472</v>
      </c>
      <c r="B225" s="30" t="s">
        <v>81</v>
      </c>
      <c r="C225" s="58" t="s">
        <v>319</v>
      </c>
      <c r="D225" s="39">
        <v>1</v>
      </c>
      <c r="E225" s="43">
        <f t="shared" si="29"/>
        <v>0</v>
      </c>
      <c r="F225" s="16"/>
      <c r="G225" s="16"/>
      <c r="H225" s="50">
        <f t="shared" si="31"/>
        <v>0</v>
      </c>
      <c r="I225" s="17"/>
    </row>
    <row r="226" spans="1:9" ht="15.6" x14ac:dyDescent="0.3">
      <c r="A226" s="60" t="s">
        <v>473</v>
      </c>
      <c r="B226" s="30" t="s">
        <v>82</v>
      </c>
      <c r="C226" s="58" t="s">
        <v>319</v>
      </c>
      <c r="D226" s="39">
        <v>1</v>
      </c>
      <c r="E226" s="43">
        <f t="shared" si="29"/>
        <v>0</v>
      </c>
      <c r="F226" s="16"/>
      <c r="G226" s="16"/>
      <c r="H226" s="50">
        <f t="shared" si="31"/>
        <v>0</v>
      </c>
      <c r="I226" s="17"/>
    </row>
    <row r="227" spans="1:9" ht="15.6" x14ac:dyDescent="0.3">
      <c r="A227" s="60" t="s">
        <v>474</v>
      </c>
      <c r="B227" s="30" t="s">
        <v>83</v>
      </c>
      <c r="C227" s="58" t="s">
        <v>319</v>
      </c>
      <c r="D227" s="39">
        <v>1</v>
      </c>
      <c r="E227" s="43">
        <f t="shared" si="29"/>
        <v>0</v>
      </c>
      <c r="F227" s="16"/>
      <c r="G227" s="16"/>
      <c r="H227" s="50">
        <f t="shared" si="31"/>
        <v>0</v>
      </c>
      <c r="I227" s="17"/>
    </row>
    <row r="228" spans="1:9" ht="15.6" x14ac:dyDescent="0.3">
      <c r="A228" s="70" t="s">
        <v>138</v>
      </c>
      <c r="B228" s="67" t="s">
        <v>349</v>
      </c>
      <c r="C228" s="62"/>
      <c r="D228" s="69"/>
      <c r="E228" s="71"/>
      <c r="F228" s="64"/>
      <c r="G228" s="64"/>
      <c r="H228" s="65"/>
      <c r="I228" s="66"/>
    </row>
    <row r="229" spans="1:9" ht="15.6" x14ac:dyDescent="0.3">
      <c r="A229" s="60" t="s">
        <v>476</v>
      </c>
      <c r="B229" s="30" t="s">
        <v>103</v>
      </c>
      <c r="C229" s="58" t="s">
        <v>312</v>
      </c>
      <c r="D229" s="39">
        <v>10</v>
      </c>
      <c r="E229" s="43">
        <f t="shared" si="29"/>
        <v>0</v>
      </c>
      <c r="F229" s="16"/>
      <c r="G229" s="16"/>
      <c r="H229" s="50">
        <f t="shared" ref="H229:H234" si="32">-E229*D229</f>
        <v>0</v>
      </c>
      <c r="I229" s="17"/>
    </row>
    <row r="230" spans="1:9" ht="15.6" x14ac:dyDescent="0.3">
      <c r="A230" s="60" t="s">
        <v>477</v>
      </c>
      <c r="B230" s="30" t="s">
        <v>93</v>
      </c>
      <c r="C230" s="58" t="s">
        <v>312</v>
      </c>
      <c r="D230" s="39">
        <v>15</v>
      </c>
      <c r="E230" s="43">
        <f t="shared" si="29"/>
        <v>0</v>
      </c>
      <c r="F230" s="16"/>
      <c r="G230" s="16"/>
      <c r="H230" s="50">
        <f t="shared" si="32"/>
        <v>0</v>
      </c>
      <c r="I230" s="17"/>
    </row>
    <row r="231" spans="1:9" ht="15.6" x14ac:dyDescent="0.3">
      <c r="A231" s="60" t="s">
        <v>478</v>
      </c>
      <c r="B231" s="30" t="s">
        <v>94</v>
      </c>
      <c r="C231" s="58" t="s">
        <v>319</v>
      </c>
      <c r="D231" s="39">
        <v>4</v>
      </c>
      <c r="E231" s="43">
        <f t="shared" si="29"/>
        <v>0</v>
      </c>
      <c r="F231" s="16"/>
      <c r="G231" s="16"/>
      <c r="H231" s="50">
        <f t="shared" si="32"/>
        <v>0</v>
      </c>
      <c r="I231" s="17"/>
    </row>
    <row r="232" spans="1:9" ht="15.6" x14ac:dyDescent="0.3">
      <c r="A232" s="60" t="s">
        <v>479</v>
      </c>
      <c r="B232" s="30" t="s">
        <v>475</v>
      </c>
      <c r="C232" s="58" t="s">
        <v>319</v>
      </c>
      <c r="D232" s="39">
        <v>1</v>
      </c>
      <c r="E232" s="43">
        <f t="shared" si="29"/>
        <v>0</v>
      </c>
      <c r="F232" s="16"/>
      <c r="G232" s="16"/>
      <c r="H232" s="50">
        <f t="shared" si="32"/>
        <v>0</v>
      </c>
      <c r="I232" s="17"/>
    </row>
    <row r="233" spans="1:9" ht="15.6" x14ac:dyDescent="0.3">
      <c r="A233" s="60" t="s">
        <v>139</v>
      </c>
      <c r="B233" s="30" t="s">
        <v>95</v>
      </c>
      <c r="C233" s="58" t="s">
        <v>75</v>
      </c>
      <c r="D233" s="39">
        <v>1</v>
      </c>
      <c r="E233" s="43">
        <f t="shared" si="29"/>
        <v>0</v>
      </c>
      <c r="F233" s="16"/>
      <c r="G233" s="16"/>
      <c r="H233" s="50">
        <f t="shared" si="32"/>
        <v>0</v>
      </c>
      <c r="I233" s="17"/>
    </row>
    <row r="234" spans="1:9" ht="15.6" x14ac:dyDescent="0.3">
      <c r="A234" s="60" t="s">
        <v>480</v>
      </c>
      <c r="B234" s="30" t="s">
        <v>96</v>
      </c>
      <c r="C234" s="58" t="s">
        <v>75</v>
      </c>
      <c r="D234" s="39">
        <v>1</v>
      </c>
      <c r="E234" s="43">
        <f t="shared" si="29"/>
        <v>0</v>
      </c>
      <c r="F234" s="16"/>
      <c r="G234" s="16"/>
      <c r="H234" s="50">
        <f t="shared" si="32"/>
        <v>0</v>
      </c>
      <c r="I234" s="17"/>
    </row>
    <row r="235" spans="1:9" ht="15.6" x14ac:dyDescent="0.3">
      <c r="A235" s="23"/>
      <c r="B235" s="28" t="s">
        <v>456</v>
      </c>
      <c r="C235" s="33"/>
      <c r="D235" s="41"/>
      <c r="E235" s="29"/>
      <c r="F235" s="16"/>
      <c r="G235" s="16"/>
      <c r="H235" s="18">
        <f>SUM(H172:H234)</f>
        <v>0</v>
      </c>
      <c r="I235" s="17"/>
    </row>
    <row r="236" spans="1:9" x14ac:dyDescent="0.3">
      <c r="A236" s="44">
        <v>5</v>
      </c>
      <c r="B236" s="45" t="s">
        <v>482</v>
      </c>
      <c r="C236" s="44"/>
      <c r="D236" s="46"/>
      <c r="E236" s="47"/>
      <c r="F236" s="46"/>
      <c r="G236" s="46"/>
      <c r="H236" s="46"/>
      <c r="I236" s="47"/>
    </row>
    <row r="237" spans="1:9" ht="15.6" x14ac:dyDescent="0.3">
      <c r="A237" s="70" t="s">
        <v>156</v>
      </c>
      <c r="B237" s="67" t="s">
        <v>76</v>
      </c>
      <c r="C237" s="68"/>
      <c r="D237" s="69"/>
      <c r="E237" s="71"/>
      <c r="F237" s="64"/>
      <c r="G237" s="64"/>
      <c r="H237" s="65"/>
      <c r="I237" s="66"/>
    </row>
    <row r="238" spans="1:9" ht="15.6" x14ac:dyDescent="0.3">
      <c r="A238" s="60" t="s">
        <v>157</v>
      </c>
      <c r="B238" s="30" t="s">
        <v>484</v>
      </c>
      <c r="C238" s="31" t="s">
        <v>312</v>
      </c>
      <c r="D238" s="39">
        <v>3</v>
      </c>
      <c r="E238" s="43">
        <f t="shared" ref="E238:E241" si="33">F238+G238</f>
        <v>0</v>
      </c>
      <c r="F238" s="16"/>
      <c r="G238" s="16"/>
      <c r="H238" s="50">
        <f t="shared" ref="H238:H241" si="34">-E238*D238</f>
        <v>0</v>
      </c>
      <c r="I238" s="17"/>
    </row>
    <row r="239" spans="1:9" ht="15.6" x14ac:dyDescent="0.3">
      <c r="A239" s="60" t="s">
        <v>158</v>
      </c>
      <c r="B239" s="30" t="s">
        <v>485</v>
      </c>
      <c r="C239" s="58" t="s">
        <v>313</v>
      </c>
      <c r="D239" s="39">
        <v>8</v>
      </c>
      <c r="E239" s="43">
        <f t="shared" si="33"/>
        <v>0</v>
      </c>
      <c r="F239" s="16"/>
      <c r="G239" s="16"/>
      <c r="H239" s="50">
        <f t="shared" si="34"/>
        <v>0</v>
      </c>
      <c r="I239" s="17" t="s">
        <v>496</v>
      </c>
    </row>
    <row r="240" spans="1:9" ht="15.6" x14ac:dyDescent="0.3">
      <c r="A240" s="60" t="s">
        <v>159</v>
      </c>
      <c r="B240" s="30" t="s">
        <v>77</v>
      </c>
      <c r="C240" s="58" t="s">
        <v>24</v>
      </c>
      <c r="D240" s="39">
        <v>15</v>
      </c>
      <c r="E240" s="43">
        <f t="shared" si="33"/>
        <v>0</v>
      </c>
      <c r="F240" s="16"/>
      <c r="G240" s="16"/>
      <c r="H240" s="50">
        <f t="shared" si="34"/>
        <v>0</v>
      </c>
      <c r="I240" s="17"/>
    </row>
    <row r="241" spans="1:9" ht="15.6" x14ac:dyDescent="0.3">
      <c r="A241" s="60" t="s">
        <v>160</v>
      </c>
      <c r="B241" s="30" t="s">
        <v>78</v>
      </c>
      <c r="C241" s="58" t="s">
        <v>313</v>
      </c>
      <c r="D241" s="39">
        <v>12</v>
      </c>
      <c r="E241" s="43">
        <f t="shared" si="33"/>
        <v>0</v>
      </c>
      <c r="F241" s="16"/>
      <c r="G241" s="16"/>
      <c r="H241" s="50">
        <f t="shared" si="34"/>
        <v>0</v>
      </c>
      <c r="I241" s="17"/>
    </row>
    <row r="242" spans="1:9" ht="15.6" x14ac:dyDescent="0.3">
      <c r="A242" s="70" t="s">
        <v>161</v>
      </c>
      <c r="B242" s="67" t="s">
        <v>316</v>
      </c>
      <c r="C242" s="73"/>
      <c r="D242" s="74"/>
      <c r="E242" s="71"/>
      <c r="F242" s="75"/>
      <c r="G242" s="75"/>
      <c r="H242" s="76"/>
      <c r="I242" s="77"/>
    </row>
    <row r="243" spans="1:9" ht="15.6" x14ac:dyDescent="0.3">
      <c r="A243" s="60" t="s">
        <v>162</v>
      </c>
      <c r="B243" s="30" t="s">
        <v>317</v>
      </c>
      <c r="C243" s="58" t="s">
        <v>23</v>
      </c>
      <c r="D243" s="39">
        <v>10</v>
      </c>
      <c r="E243" s="43">
        <f t="shared" ref="E243:E249" si="35">F243+G243</f>
        <v>0</v>
      </c>
      <c r="F243" s="16"/>
      <c r="G243" s="16"/>
      <c r="H243" s="50">
        <f t="shared" ref="H243:H249" si="36">-E243*D243</f>
        <v>0</v>
      </c>
      <c r="I243" s="17"/>
    </row>
    <row r="244" spans="1:9" ht="15.6" x14ac:dyDescent="0.3">
      <c r="A244" s="60" t="s">
        <v>163</v>
      </c>
      <c r="B244" s="30" t="s">
        <v>318</v>
      </c>
      <c r="C244" s="58" t="s">
        <v>319</v>
      </c>
      <c r="D244" s="39">
        <v>1</v>
      </c>
      <c r="E244" s="43">
        <f t="shared" si="35"/>
        <v>0</v>
      </c>
      <c r="F244" s="16"/>
      <c r="G244" s="16"/>
      <c r="H244" s="50">
        <f t="shared" si="36"/>
        <v>0</v>
      </c>
      <c r="I244" s="17"/>
    </row>
    <row r="245" spans="1:9" ht="15.6" x14ac:dyDescent="0.3">
      <c r="A245" s="60" t="s">
        <v>164</v>
      </c>
      <c r="B245" s="30" t="s">
        <v>320</v>
      </c>
      <c r="C245" s="58" t="s">
        <v>319</v>
      </c>
      <c r="D245" s="39">
        <v>1</v>
      </c>
      <c r="E245" s="43">
        <f t="shared" si="35"/>
        <v>0</v>
      </c>
      <c r="F245" s="16"/>
      <c r="G245" s="16"/>
      <c r="H245" s="50">
        <f t="shared" si="36"/>
        <v>0</v>
      </c>
      <c r="I245" s="17"/>
    </row>
    <row r="246" spans="1:9" ht="15.6" x14ac:dyDescent="0.3">
      <c r="A246" s="60" t="s">
        <v>165</v>
      </c>
      <c r="B246" s="30" t="s">
        <v>321</v>
      </c>
      <c r="C246" s="58" t="s">
        <v>313</v>
      </c>
      <c r="D246" s="39">
        <v>10</v>
      </c>
      <c r="E246" s="43">
        <f t="shared" si="35"/>
        <v>0</v>
      </c>
      <c r="F246" s="16"/>
      <c r="G246" s="16"/>
      <c r="H246" s="50">
        <f t="shared" si="36"/>
        <v>0</v>
      </c>
      <c r="I246" s="17"/>
    </row>
    <row r="247" spans="1:9" ht="15.6" x14ac:dyDescent="0.3">
      <c r="A247" s="60" t="s">
        <v>166</v>
      </c>
      <c r="B247" s="30" t="s">
        <v>322</v>
      </c>
      <c r="C247" s="58" t="s">
        <v>312</v>
      </c>
      <c r="D247" s="39">
        <v>10.6</v>
      </c>
      <c r="E247" s="43">
        <f t="shared" si="35"/>
        <v>0</v>
      </c>
      <c r="F247" s="16"/>
      <c r="G247" s="16"/>
      <c r="H247" s="50">
        <f t="shared" si="36"/>
        <v>0</v>
      </c>
      <c r="I247" s="17"/>
    </row>
    <row r="248" spans="1:9" ht="15.6" x14ac:dyDescent="0.3">
      <c r="A248" s="60" t="s">
        <v>167</v>
      </c>
      <c r="B248" s="30" t="s">
        <v>323</v>
      </c>
      <c r="C248" s="58" t="s">
        <v>319</v>
      </c>
      <c r="D248" s="39">
        <v>4</v>
      </c>
      <c r="E248" s="43">
        <f t="shared" si="35"/>
        <v>0</v>
      </c>
      <c r="F248" s="16"/>
      <c r="G248" s="16"/>
      <c r="H248" s="50">
        <f t="shared" si="36"/>
        <v>0</v>
      </c>
      <c r="I248" s="17"/>
    </row>
    <row r="249" spans="1:9" ht="15.6" x14ac:dyDescent="0.3">
      <c r="A249" s="60" t="s">
        <v>168</v>
      </c>
      <c r="B249" s="30" t="s">
        <v>324</v>
      </c>
      <c r="C249" s="58" t="s">
        <v>319</v>
      </c>
      <c r="D249" s="39">
        <v>1</v>
      </c>
      <c r="E249" s="43">
        <f t="shared" si="35"/>
        <v>0</v>
      </c>
      <c r="F249" s="16"/>
      <c r="G249" s="16"/>
      <c r="H249" s="50">
        <f t="shared" si="36"/>
        <v>0</v>
      </c>
      <c r="I249" s="17"/>
    </row>
    <row r="250" spans="1:9" ht="15.6" x14ac:dyDescent="0.3">
      <c r="A250" s="70" t="s">
        <v>169</v>
      </c>
      <c r="B250" s="67" t="s">
        <v>325</v>
      </c>
      <c r="C250" s="62"/>
      <c r="D250" s="69"/>
      <c r="E250" s="71"/>
      <c r="F250" s="64"/>
      <c r="G250" s="64"/>
      <c r="H250" s="65"/>
      <c r="I250" s="66"/>
    </row>
    <row r="251" spans="1:9" ht="15.6" x14ac:dyDescent="0.3">
      <c r="A251" s="60" t="s">
        <v>170</v>
      </c>
      <c r="B251" s="30" t="s">
        <v>72</v>
      </c>
      <c r="C251" s="58" t="s">
        <v>312</v>
      </c>
      <c r="D251" s="39">
        <v>47</v>
      </c>
      <c r="E251" s="43">
        <f t="shared" ref="E251:E259" si="37">F251+G251</f>
        <v>0</v>
      </c>
      <c r="F251" s="16"/>
      <c r="G251" s="16"/>
      <c r="H251" s="50">
        <f t="shared" ref="H251:H259" si="38">-E251*D251</f>
        <v>0</v>
      </c>
      <c r="I251" s="17"/>
    </row>
    <row r="252" spans="1:9" ht="15.6" x14ac:dyDescent="0.3">
      <c r="A252" s="60" t="s">
        <v>171</v>
      </c>
      <c r="B252" s="30" t="s">
        <v>327</v>
      </c>
      <c r="C252" s="58" t="s">
        <v>312</v>
      </c>
      <c r="D252" s="39">
        <v>47</v>
      </c>
      <c r="E252" s="43">
        <f t="shared" si="37"/>
        <v>0</v>
      </c>
      <c r="F252" s="16"/>
      <c r="G252" s="16"/>
      <c r="H252" s="50">
        <f t="shared" si="38"/>
        <v>0</v>
      </c>
      <c r="I252" s="17"/>
    </row>
    <row r="253" spans="1:9" ht="15.6" x14ac:dyDescent="0.3">
      <c r="A253" s="60" t="s">
        <v>172</v>
      </c>
      <c r="B253" s="30" t="s">
        <v>328</v>
      </c>
      <c r="C253" s="58" t="s">
        <v>313</v>
      </c>
      <c r="D253" s="39">
        <v>25</v>
      </c>
      <c r="E253" s="43">
        <f t="shared" si="37"/>
        <v>0</v>
      </c>
      <c r="F253" s="16"/>
      <c r="G253" s="16"/>
      <c r="H253" s="50">
        <f t="shared" si="38"/>
        <v>0</v>
      </c>
      <c r="I253" s="17"/>
    </row>
    <row r="254" spans="1:9" ht="15.6" x14ac:dyDescent="0.3">
      <c r="A254" s="60" t="s">
        <v>173</v>
      </c>
      <c r="B254" s="30" t="s">
        <v>73</v>
      </c>
      <c r="C254" s="58" t="s">
        <v>313</v>
      </c>
      <c r="D254" s="39">
        <v>25</v>
      </c>
      <c r="E254" s="43">
        <f t="shared" si="37"/>
        <v>0</v>
      </c>
      <c r="F254" s="16"/>
      <c r="G254" s="16"/>
      <c r="H254" s="50">
        <f t="shared" si="38"/>
        <v>0</v>
      </c>
      <c r="I254" s="17"/>
    </row>
    <row r="255" spans="1:9" ht="15.6" x14ac:dyDescent="0.3">
      <c r="A255" s="60" t="s">
        <v>174</v>
      </c>
      <c r="B255" s="30" t="s">
        <v>71</v>
      </c>
      <c r="C255" s="58" t="s">
        <v>329</v>
      </c>
      <c r="D255" s="39">
        <v>50</v>
      </c>
      <c r="E255" s="43">
        <f t="shared" si="37"/>
        <v>0</v>
      </c>
      <c r="F255" s="16"/>
      <c r="G255" s="16"/>
      <c r="H255" s="50">
        <f t="shared" si="38"/>
        <v>0</v>
      </c>
      <c r="I255" s="17"/>
    </row>
    <row r="256" spans="1:9" ht="15.6" x14ac:dyDescent="0.3">
      <c r="A256" s="60" t="s">
        <v>175</v>
      </c>
      <c r="B256" s="30" t="s">
        <v>486</v>
      </c>
      <c r="C256" s="58" t="s">
        <v>313</v>
      </c>
      <c r="D256" s="39">
        <v>20</v>
      </c>
      <c r="E256" s="43">
        <f t="shared" si="37"/>
        <v>0</v>
      </c>
      <c r="F256" s="16"/>
      <c r="G256" s="16"/>
      <c r="H256" s="50">
        <f t="shared" si="38"/>
        <v>0</v>
      </c>
      <c r="I256" s="17"/>
    </row>
    <row r="257" spans="1:9" ht="15.6" x14ac:dyDescent="0.3">
      <c r="A257" s="60" t="s">
        <v>176</v>
      </c>
      <c r="B257" s="30" t="s">
        <v>74</v>
      </c>
      <c r="C257" s="58" t="s">
        <v>313</v>
      </c>
      <c r="D257" s="39">
        <v>20</v>
      </c>
      <c r="E257" s="43">
        <f t="shared" si="37"/>
        <v>0</v>
      </c>
      <c r="F257" s="16"/>
      <c r="G257" s="16"/>
      <c r="H257" s="50">
        <f t="shared" si="38"/>
        <v>0</v>
      </c>
      <c r="I257" s="17"/>
    </row>
    <row r="258" spans="1:9" ht="15.6" x14ac:dyDescent="0.3">
      <c r="A258" s="60" t="s">
        <v>178</v>
      </c>
      <c r="B258" s="30" t="s">
        <v>98</v>
      </c>
      <c r="C258" s="58" t="s">
        <v>313</v>
      </c>
      <c r="D258" s="39">
        <v>5</v>
      </c>
      <c r="E258" s="43">
        <f t="shared" si="37"/>
        <v>0</v>
      </c>
      <c r="F258" s="16"/>
      <c r="G258" s="16"/>
      <c r="H258" s="50">
        <f t="shared" si="38"/>
        <v>0</v>
      </c>
      <c r="I258" s="17"/>
    </row>
    <row r="259" spans="1:9" ht="46.8" x14ac:dyDescent="0.3">
      <c r="A259" s="60" t="s">
        <v>179</v>
      </c>
      <c r="B259" s="30" t="s">
        <v>417</v>
      </c>
      <c r="C259" s="58" t="s">
        <v>319</v>
      </c>
      <c r="D259" s="39">
        <v>1</v>
      </c>
      <c r="E259" s="43">
        <f t="shared" si="37"/>
        <v>0</v>
      </c>
      <c r="F259" s="16"/>
      <c r="G259" s="16"/>
      <c r="H259" s="50">
        <f t="shared" si="38"/>
        <v>0</v>
      </c>
      <c r="I259" s="17"/>
    </row>
    <row r="260" spans="1:9" ht="15.6" x14ac:dyDescent="0.3">
      <c r="A260" s="70" t="s">
        <v>177</v>
      </c>
      <c r="B260" s="67" t="s">
        <v>332</v>
      </c>
      <c r="C260" s="62"/>
      <c r="D260" s="69"/>
      <c r="E260" s="71"/>
      <c r="F260" s="64"/>
      <c r="G260" s="64"/>
      <c r="H260" s="65"/>
      <c r="I260" s="66"/>
    </row>
    <row r="261" spans="1:9" ht="15.6" x14ac:dyDescent="0.3">
      <c r="A261" s="60" t="s">
        <v>180</v>
      </c>
      <c r="B261" s="30" t="s">
        <v>333</v>
      </c>
      <c r="C261" s="58" t="s">
        <v>334</v>
      </c>
      <c r="D261" s="39">
        <v>0.2</v>
      </c>
      <c r="E261" s="43">
        <f t="shared" ref="E261:E268" si="39">F261+G261</f>
        <v>0</v>
      </c>
      <c r="F261" s="16"/>
      <c r="G261" s="16"/>
      <c r="H261" s="50">
        <f t="shared" ref="H261:H268" si="40">-E261*D261</f>
        <v>0</v>
      </c>
      <c r="I261" s="17"/>
    </row>
    <row r="262" spans="1:9" ht="15.6" x14ac:dyDescent="0.3">
      <c r="A262" s="60" t="s">
        <v>181</v>
      </c>
      <c r="B262" s="30" t="s">
        <v>335</v>
      </c>
      <c r="C262" s="58" t="s">
        <v>334</v>
      </c>
      <c r="D262" s="39">
        <v>0.1</v>
      </c>
      <c r="E262" s="43">
        <f t="shared" si="39"/>
        <v>0</v>
      </c>
      <c r="F262" s="16"/>
      <c r="G262" s="16"/>
      <c r="H262" s="50">
        <f t="shared" si="40"/>
        <v>0</v>
      </c>
      <c r="I262" s="17"/>
    </row>
    <row r="263" spans="1:9" ht="15.6" x14ac:dyDescent="0.3">
      <c r="A263" s="60" t="s">
        <v>182</v>
      </c>
      <c r="B263" s="30" t="s">
        <v>327</v>
      </c>
      <c r="C263" s="58" t="s">
        <v>334</v>
      </c>
      <c r="D263" s="39">
        <v>0.3</v>
      </c>
      <c r="E263" s="43">
        <f t="shared" si="39"/>
        <v>0</v>
      </c>
      <c r="F263" s="16"/>
      <c r="G263" s="16"/>
      <c r="H263" s="50">
        <f t="shared" si="40"/>
        <v>0</v>
      </c>
      <c r="I263" s="17"/>
    </row>
    <row r="264" spans="1:9" ht="15.6" x14ac:dyDescent="0.3">
      <c r="A264" s="60" t="s">
        <v>183</v>
      </c>
      <c r="B264" s="30" t="s">
        <v>99</v>
      </c>
      <c r="C264" s="58" t="s">
        <v>313</v>
      </c>
      <c r="D264" s="39">
        <v>10</v>
      </c>
      <c r="E264" s="43">
        <f t="shared" si="39"/>
        <v>0</v>
      </c>
      <c r="F264" s="16"/>
      <c r="G264" s="16"/>
      <c r="H264" s="50">
        <f t="shared" si="40"/>
        <v>0</v>
      </c>
      <c r="I264" s="17"/>
    </row>
    <row r="265" spans="1:9" ht="15.6" x14ac:dyDescent="0.3">
      <c r="A265" s="60" t="s">
        <v>184</v>
      </c>
      <c r="B265" s="30" t="s">
        <v>73</v>
      </c>
      <c r="C265" s="58" t="s">
        <v>313</v>
      </c>
      <c r="D265" s="39">
        <v>10</v>
      </c>
      <c r="E265" s="43">
        <f t="shared" si="39"/>
        <v>0</v>
      </c>
      <c r="F265" s="16"/>
      <c r="G265" s="16"/>
      <c r="H265" s="50">
        <f t="shared" si="40"/>
        <v>0</v>
      </c>
      <c r="I265" s="17"/>
    </row>
    <row r="266" spans="1:9" ht="15.6" x14ac:dyDescent="0.3">
      <c r="A266" s="60" t="s">
        <v>185</v>
      </c>
      <c r="B266" s="30" t="s">
        <v>487</v>
      </c>
      <c r="C266" s="58" t="s">
        <v>313</v>
      </c>
      <c r="D266" s="39">
        <v>10</v>
      </c>
      <c r="E266" s="43">
        <f t="shared" si="39"/>
        <v>0</v>
      </c>
      <c r="F266" s="16"/>
      <c r="G266" s="16"/>
      <c r="H266" s="50">
        <f t="shared" si="40"/>
        <v>0</v>
      </c>
      <c r="I266" s="17"/>
    </row>
    <row r="267" spans="1:9" ht="15.6" x14ac:dyDescent="0.3">
      <c r="A267" s="60" t="s">
        <v>186</v>
      </c>
      <c r="B267" s="30" t="s">
        <v>74</v>
      </c>
      <c r="C267" s="58" t="s">
        <v>313</v>
      </c>
      <c r="D267" s="39">
        <v>10</v>
      </c>
      <c r="E267" s="43">
        <f t="shared" si="39"/>
        <v>0</v>
      </c>
      <c r="F267" s="16"/>
      <c r="G267" s="16"/>
      <c r="H267" s="50">
        <f t="shared" si="40"/>
        <v>0</v>
      </c>
      <c r="I267" s="17"/>
    </row>
    <row r="268" spans="1:9" ht="31.2" x14ac:dyDescent="0.3">
      <c r="A268" s="60" t="s">
        <v>187</v>
      </c>
      <c r="B268" s="30" t="s">
        <v>488</v>
      </c>
      <c r="C268" s="58" t="s">
        <v>75</v>
      </c>
      <c r="D268" s="39">
        <v>1</v>
      </c>
      <c r="E268" s="43">
        <f t="shared" si="39"/>
        <v>0</v>
      </c>
      <c r="F268" s="16"/>
      <c r="G268" s="16"/>
      <c r="H268" s="50">
        <f t="shared" si="40"/>
        <v>0</v>
      </c>
      <c r="I268" s="17"/>
    </row>
    <row r="269" spans="1:9" ht="15.6" x14ac:dyDescent="0.3">
      <c r="A269" s="70" t="s">
        <v>188</v>
      </c>
      <c r="B269" s="67" t="s">
        <v>87</v>
      </c>
      <c r="C269" s="62"/>
      <c r="D269" s="69"/>
      <c r="E269" s="71"/>
      <c r="F269" s="64"/>
      <c r="G269" s="64"/>
      <c r="H269" s="65"/>
      <c r="I269" s="66"/>
    </row>
    <row r="270" spans="1:9" ht="15.6" x14ac:dyDescent="0.3">
      <c r="A270" s="60" t="s">
        <v>189</v>
      </c>
      <c r="B270" s="30" t="s">
        <v>339</v>
      </c>
      <c r="C270" s="58" t="s">
        <v>75</v>
      </c>
      <c r="D270" s="39">
        <v>3</v>
      </c>
      <c r="E270" s="43">
        <f t="shared" ref="E270:E275" si="41">F270+G270</f>
        <v>0</v>
      </c>
      <c r="F270" s="16"/>
      <c r="G270" s="16"/>
      <c r="H270" s="50">
        <f t="shared" ref="H270:H275" si="42">-E270*D270</f>
        <v>0</v>
      </c>
      <c r="I270" s="17" t="s">
        <v>408</v>
      </c>
    </row>
    <row r="271" spans="1:9" ht="15.6" x14ac:dyDescent="0.3">
      <c r="A271" s="60" t="s">
        <v>190</v>
      </c>
      <c r="B271" s="30" t="s">
        <v>489</v>
      </c>
      <c r="C271" s="58" t="s">
        <v>312</v>
      </c>
      <c r="D271" s="39">
        <v>15</v>
      </c>
      <c r="E271" s="43">
        <f t="shared" si="41"/>
        <v>0</v>
      </c>
      <c r="F271" s="16"/>
      <c r="G271" s="16"/>
      <c r="H271" s="50">
        <f t="shared" si="42"/>
        <v>0</v>
      </c>
      <c r="I271" s="17"/>
    </row>
    <row r="272" spans="1:9" ht="15.6" x14ac:dyDescent="0.3">
      <c r="A272" s="60" t="s">
        <v>191</v>
      </c>
      <c r="B272" s="30" t="s">
        <v>89</v>
      </c>
      <c r="C272" s="58" t="s">
        <v>312</v>
      </c>
      <c r="D272" s="39">
        <v>15</v>
      </c>
      <c r="E272" s="43">
        <f t="shared" si="41"/>
        <v>0</v>
      </c>
      <c r="F272" s="16"/>
      <c r="G272" s="16"/>
      <c r="H272" s="50">
        <f t="shared" si="42"/>
        <v>0</v>
      </c>
      <c r="I272" s="17"/>
    </row>
    <row r="273" spans="1:9" ht="15.6" x14ac:dyDescent="0.3">
      <c r="A273" s="60" t="s">
        <v>192</v>
      </c>
      <c r="B273" s="30" t="s">
        <v>90</v>
      </c>
      <c r="C273" s="58" t="s">
        <v>312</v>
      </c>
      <c r="D273" s="39">
        <v>70</v>
      </c>
      <c r="E273" s="43">
        <f t="shared" si="41"/>
        <v>0</v>
      </c>
      <c r="F273" s="16"/>
      <c r="G273" s="16"/>
      <c r="H273" s="50">
        <f t="shared" si="42"/>
        <v>0</v>
      </c>
      <c r="I273" s="17"/>
    </row>
    <row r="274" spans="1:9" ht="15.6" x14ac:dyDescent="0.3">
      <c r="A274" s="60" t="s">
        <v>193</v>
      </c>
      <c r="B274" s="30" t="s">
        <v>91</v>
      </c>
      <c r="C274" s="58" t="s">
        <v>312</v>
      </c>
      <c r="D274" s="39">
        <v>15</v>
      </c>
      <c r="E274" s="43">
        <f t="shared" si="41"/>
        <v>0</v>
      </c>
      <c r="F274" s="16"/>
      <c r="G274" s="16"/>
      <c r="H274" s="50">
        <f t="shared" si="42"/>
        <v>0</v>
      </c>
      <c r="I274" s="17"/>
    </row>
    <row r="275" spans="1:9" ht="15.6" x14ac:dyDescent="0.3">
      <c r="A275" s="60" t="s">
        <v>194</v>
      </c>
      <c r="B275" s="30" t="s">
        <v>92</v>
      </c>
      <c r="C275" s="58" t="s">
        <v>75</v>
      </c>
      <c r="D275" s="39">
        <v>1</v>
      </c>
      <c r="E275" s="43">
        <f t="shared" si="41"/>
        <v>0</v>
      </c>
      <c r="F275" s="16"/>
      <c r="G275" s="16"/>
      <c r="H275" s="50">
        <f t="shared" si="42"/>
        <v>0</v>
      </c>
      <c r="I275" s="17"/>
    </row>
    <row r="276" spans="1:9" ht="15.6" x14ac:dyDescent="0.3">
      <c r="A276" s="70" t="s">
        <v>195</v>
      </c>
      <c r="B276" s="67" t="s">
        <v>342</v>
      </c>
      <c r="C276" s="62"/>
      <c r="D276" s="69"/>
      <c r="E276" s="71"/>
      <c r="F276" s="64"/>
      <c r="G276" s="64"/>
      <c r="H276" s="65"/>
      <c r="I276" s="66"/>
    </row>
    <row r="277" spans="1:9" ht="15.6" x14ac:dyDescent="0.3">
      <c r="A277" s="60" t="s">
        <v>196</v>
      </c>
      <c r="B277" s="30" t="s">
        <v>343</v>
      </c>
      <c r="C277" s="58" t="s">
        <v>312</v>
      </c>
      <c r="D277" s="39">
        <v>10</v>
      </c>
      <c r="E277" s="43">
        <f t="shared" ref="E277:E278" si="43">F277+G277</f>
        <v>0</v>
      </c>
      <c r="F277" s="16"/>
      <c r="G277" s="16"/>
      <c r="H277" s="50">
        <f t="shared" ref="H277:H278" si="44">-E277*D277</f>
        <v>0</v>
      </c>
      <c r="I277" s="17"/>
    </row>
    <row r="278" spans="1:9" ht="15.6" x14ac:dyDescent="0.3">
      <c r="A278" s="60" t="s">
        <v>197</v>
      </c>
      <c r="B278" s="30" t="s">
        <v>344</v>
      </c>
      <c r="C278" s="58" t="s">
        <v>319</v>
      </c>
      <c r="D278" s="39">
        <v>1</v>
      </c>
      <c r="E278" s="43">
        <f t="shared" si="43"/>
        <v>0</v>
      </c>
      <c r="F278" s="16"/>
      <c r="G278" s="16"/>
      <c r="H278" s="50">
        <f t="shared" si="44"/>
        <v>0</v>
      </c>
      <c r="I278" s="17"/>
    </row>
    <row r="279" spans="1:9" ht="15.6" x14ac:dyDescent="0.3">
      <c r="A279" s="70" t="s">
        <v>198</v>
      </c>
      <c r="B279" s="67" t="s">
        <v>79</v>
      </c>
      <c r="C279" s="62"/>
      <c r="D279" s="69"/>
      <c r="E279" s="71"/>
      <c r="F279" s="64"/>
      <c r="G279" s="64"/>
      <c r="H279" s="65"/>
      <c r="I279" s="66"/>
    </row>
    <row r="280" spans="1:9" ht="15.6" x14ac:dyDescent="0.3">
      <c r="A280" s="60" t="s">
        <v>199</v>
      </c>
      <c r="B280" s="30" t="s">
        <v>490</v>
      </c>
      <c r="C280" s="58" t="s">
        <v>319</v>
      </c>
      <c r="D280" s="39">
        <v>1</v>
      </c>
      <c r="E280" s="43">
        <f t="shared" ref="E280:E292" si="45">F280+G280</f>
        <v>0</v>
      </c>
      <c r="F280" s="16"/>
      <c r="G280" s="16"/>
      <c r="H280" s="50">
        <f t="shared" ref="H280:H287" si="46">-E280*D280</f>
        <v>0</v>
      </c>
      <c r="I280" s="17" t="s">
        <v>97</v>
      </c>
    </row>
    <row r="281" spans="1:9" ht="15.6" x14ac:dyDescent="0.3">
      <c r="A281" s="60" t="s">
        <v>200</v>
      </c>
      <c r="B281" s="30" t="s">
        <v>100</v>
      </c>
      <c r="C281" s="58" t="s">
        <v>319</v>
      </c>
      <c r="D281" s="39">
        <v>2</v>
      </c>
      <c r="E281" s="43">
        <f t="shared" si="45"/>
        <v>0</v>
      </c>
      <c r="F281" s="16"/>
      <c r="G281" s="16"/>
      <c r="H281" s="50">
        <f t="shared" si="46"/>
        <v>0</v>
      </c>
      <c r="I281" s="17" t="s">
        <v>97</v>
      </c>
    </row>
    <row r="282" spans="1:9" ht="15.6" x14ac:dyDescent="0.3">
      <c r="A282" s="60" t="s">
        <v>201</v>
      </c>
      <c r="B282" s="30" t="s">
        <v>101</v>
      </c>
      <c r="C282" s="58" t="s">
        <v>319</v>
      </c>
      <c r="D282" s="39">
        <v>1</v>
      </c>
      <c r="E282" s="43">
        <f t="shared" si="45"/>
        <v>0</v>
      </c>
      <c r="F282" s="16"/>
      <c r="G282" s="16"/>
      <c r="H282" s="50">
        <f t="shared" si="46"/>
        <v>0</v>
      </c>
      <c r="I282" s="17" t="s">
        <v>97</v>
      </c>
    </row>
    <row r="283" spans="1:9" ht="15.6" x14ac:dyDescent="0.3">
      <c r="A283" s="60" t="s">
        <v>491</v>
      </c>
      <c r="B283" s="30" t="s">
        <v>102</v>
      </c>
      <c r="C283" s="58" t="s">
        <v>319</v>
      </c>
      <c r="D283" s="39">
        <v>1</v>
      </c>
      <c r="E283" s="43">
        <f t="shared" si="45"/>
        <v>0</v>
      </c>
      <c r="F283" s="16"/>
      <c r="G283" s="16"/>
      <c r="H283" s="50">
        <f t="shared" si="46"/>
        <v>0</v>
      </c>
      <c r="I283" s="17" t="s">
        <v>97</v>
      </c>
    </row>
    <row r="284" spans="1:9" ht="15.6" x14ac:dyDescent="0.3">
      <c r="A284" s="60" t="s">
        <v>492</v>
      </c>
      <c r="B284" s="30" t="s">
        <v>80</v>
      </c>
      <c r="C284" s="58" t="s">
        <v>319</v>
      </c>
      <c r="D284" s="39">
        <v>1</v>
      </c>
      <c r="E284" s="43">
        <f t="shared" si="45"/>
        <v>0</v>
      </c>
      <c r="F284" s="16"/>
      <c r="G284" s="16"/>
      <c r="H284" s="50">
        <f t="shared" si="46"/>
        <v>0</v>
      </c>
      <c r="I284" s="17"/>
    </row>
    <row r="285" spans="1:9" ht="15.6" x14ac:dyDescent="0.3">
      <c r="A285" s="60" t="s">
        <v>493</v>
      </c>
      <c r="B285" s="30" t="s">
        <v>81</v>
      </c>
      <c r="C285" s="58" t="s">
        <v>319</v>
      </c>
      <c r="D285" s="39">
        <v>1</v>
      </c>
      <c r="E285" s="43">
        <f t="shared" si="45"/>
        <v>0</v>
      </c>
      <c r="F285" s="16"/>
      <c r="G285" s="16"/>
      <c r="H285" s="50">
        <f t="shared" si="46"/>
        <v>0</v>
      </c>
      <c r="I285" s="17"/>
    </row>
    <row r="286" spans="1:9" ht="15.6" x14ac:dyDescent="0.3">
      <c r="A286" s="60" t="s">
        <v>494</v>
      </c>
      <c r="B286" s="30" t="s">
        <v>82</v>
      </c>
      <c r="C286" s="58" t="s">
        <v>319</v>
      </c>
      <c r="D286" s="39">
        <v>1</v>
      </c>
      <c r="E286" s="43">
        <f t="shared" si="45"/>
        <v>0</v>
      </c>
      <c r="F286" s="16"/>
      <c r="G286" s="16"/>
      <c r="H286" s="50">
        <f t="shared" si="46"/>
        <v>0</v>
      </c>
      <c r="I286" s="17"/>
    </row>
    <row r="287" spans="1:9" ht="15.6" x14ac:dyDescent="0.3">
      <c r="A287" s="60" t="s">
        <v>495</v>
      </c>
      <c r="B287" s="30" t="s">
        <v>83</v>
      </c>
      <c r="C287" s="58" t="s">
        <v>319</v>
      </c>
      <c r="D287" s="39">
        <v>1</v>
      </c>
      <c r="E287" s="43">
        <f t="shared" si="45"/>
        <v>0</v>
      </c>
      <c r="F287" s="16"/>
      <c r="G287" s="16"/>
      <c r="H287" s="50">
        <f t="shared" si="46"/>
        <v>0</v>
      </c>
      <c r="I287" s="17"/>
    </row>
    <row r="288" spans="1:9" ht="15.6" x14ac:dyDescent="0.3">
      <c r="A288" s="70" t="s">
        <v>202</v>
      </c>
      <c r="B288" s="67" t="s">
        <v>349</v>
      </c>
      <c r="C288" s="62"/>
      <c r="D288" s="69"/>
      <c r="E288" s="71"/>
      <c r="F288" s="64"/>
      <c r="G288" s="64"/>
      <c r="H288" s="65"/>
      <c r="I288" s="66"/>
    </row>
    <row r="289" spans="1:9" ht="15.6" x14ac:dyDescent="0.3">
      <c r="A289" s="78" t="s">
        <v>203</v>
      </c>
      <c r="B289" s="80" t="s">
        <v>93</v>
      </c>
      <c r="C289" s="72" t="s">
        <v>312</v>
      </c>
      <c r="D289" s="79">
        <v>5</v>
      </c>
      <c r="E289" s="43">
        <f t="shared" si="45"/>
        <v>0</v>
      </c>
      <c r="F289" s="49"/>
      <c r="G289" s="49"/>
      <c r="H289" s="50">
        <f t="shared" ref="H289:H292" si="47">-E289*D289</f>
        <v>0</v>
      </c>
      <c r="I289" s="51"/>
    </row>
    <row r="290" spans="1:9" ht="15.6" x14ac:dyDescent="0.3">
      <c r="A290" s="78" t="s">
        <v>204</v>
      </c>
      <c r="B290" s="80" t="s">
        <v>94</v>
      </c>
      <c r="C290" s="72" t="s">
        <v>319</v>
      </c>
      <c r="D290" s="79">
        <v>1</v>
      </c>
      <c r="E290" s="43">
        <f t="shared" si="45"/>
        <v>0</v>
      </c>
      <c r="F290" s="49"/>
      <c r="G290" s="49"/>
      <c r="H290" s="50">
        <f t="shared" si="47"/>
        <v>0</v>
      </c>
      <c r="I290" s="51"/>
    </row>
    <row r="291" spans="1:9" ht="15.6" x14ac:dyDescent="0.3">
      <c r="A291" s="60" t="s">
        <v>205</v>
      </c>
      <c r="B291" s="30" t="s">
        <v>95</v>
      </c>
      <c r="C291" s="58" t="s">
        <v>75</v>
      </c>
      <c r="D291" s="39">
        <v>1</v>
      </c>
      <c r="E291" s="43">
        <f t="shared" si="45"/>
        <v>0</v>
      </c>
      <c r="F291" s="16"/>
      <c r="G291" s="16"/>
      <c r="H291" s="50">
        <f t="shared" si="47"/>
        <v>0</v>
      </c>
      <c r="I291" s="17"/>
    </row>
    <row r="292" spans="1:9" ht="15.6" x14ac:dyDescent="0.3">
      <c r="A292" s="78" t="s">
        <v>206</v>
      </c>
      <c r="B292" s="80" t="s">
        <v>96</v>
      </c>
      <c r="C292" s="72" t="s">
        <v>75</v>
      </c>
      <c r="D292" s="79">
        <v>1</v>
      </c>
      <c r="E292" s="43">
        <f t="shared" si="45"/>
        <v>0</v>
      </c>
      <c r="F292" s="49"/>
      <c r="G292" s="49"/>
      <c r="H292" s="50">
        <f t="shared" si="47"/>
        <v>0</v>
      </c>
      <c r="I292" s="51"/>
    </row>
    <row r="293" spans="1:9" ht="15.6" x14ac:dyDescent="0.3">
      <c r="A293" s="23"/>
      <c r="B293" s="28" t="s">
        <v>483</v>
      </c>
      <c r="C293" s="33"/>
      <c r="D293" s="41"/>
      <c r="E293" s="29"/>
      <c r="F293" s="16"/>
      <c r="G293" s="16"/>
      <c r="H293" s="18">
        <f>SUM(H238:H292)</f>
        <v>0</v>
      </c>
      <c r="I293" s="17"/>
    </row>
    <row r="294" spans="1:9" x14ac:dyDescent="0.3">
      <c r="A294" s="44">
        <v>6</v>
      </c>
      <c r="B294" s="45" t="s">
        <v>497</v>
      </c>
      <c r="C294" s="44"/>
      <c r="D294" s="46"/>
      <c r="E294" s="47"/>
      <c r="F294" s="46"/>
      <c r="G294" s="46"/>
      <c r="H294" s="46"/>
      <c r="I294" s="47"/>
    </row>
    <row r="295" spans="1:9" ht="15.6" x14ac:dyDescent="0.3">
      <c r="A295" s="70" t="s">
        <v>207</v>
      </c>
      <c r="B295" s="67" t="s">
        <v>76</v>
      </c>
      <c r="C295" s="68"/>
      <c r="D295" s="69"/>
      <c r="E295" s="71"/>
      <c r="F295" s="64"/>
      <c r="G295" s="64"/>
      <c r="H295" s="65"/>
      <c r="I295" s="66"/>
    </row>
    <row r="296" spans="1:9" ht="15.6" x14ac:dyDescent="0.3">
      <c r="A296" s="60" t="s">
        <v>230</v>
      </c>
      <c r="B296" s="30" t="s">
        <v>499</v>
      </c>
      <c r="C296" s="31" t="s">
        <v>312</v>
      </c>
      <c r="D296" s="39">
        <v>3</v>
      </c>
      <c r="E296" s="43">
        <f t="shared" ref="E296:E299" si="48">F296+G296</f>
        <v>0</v>
      </c>
      <c r="F296" s="16"/>
      <c r="G296" s="16"/>
      <c r="H296" s="50">
        <f t="shared" ref="H296:H299" si="49">-E296*D296</f>
        <v>0</v>
      </c>
      <c r="I296" s="17"/>
    </row>
    <row r="297" spans="1:9" ht="15.6" x14ac:dyDescent="0.3">
      <c r="A297" s="60" t="s">
        <v>231</v>
      </c>
      <c r="B297" s="30" t="s">
        <v>500</v>
      </c>
      <c r="C297" s="58" t="s">
        <v>313</v>
      </c>
      <c r="D297" s="39">
        <v>8</v>
      </c>
      <c r="E297" s="43">
        <f t="shared" si="48"/>
        <v>0</v>
      </c>
      <c r="F297" s="16"/>
      <c r="G297" s="16"/>
      <c r="H297" s="50">
        <f t="shared" si="49"/>
        <v>0</v>
      </c>
      <c r="I297" s="17"/>
    </row>
    <row r="298" spans="1:9" ht="15.6" x14ac:dyDescent="0.3">
      <c r="A298" s="60" t="s">
        <v>232</v>
      </c>
      <c r="B298" s="30" t="s">
        <v>77</v>
      </c>
      <c r="C298" s="58" t="s">
        <v>312</v>
      </c>
      <c r="D298" s="39">
        <v>15</v>
      </c>
      <c r="E298" s="43">
        <f>F298+G298</f>
        <v>0</v>
      </c>
      <c r="F298" s="16"/>
      <c r="G298" s="16"/>
      <c r="H298" s="50">
        <f t="shared" si="49"/>
        <v>0</v>
      </c>
      <c r="I298" s="17"/>
    </row>
    <row r="299" spans="1:9" ht="15.6" x14ac:dyDescent="0.3">
      <c r="A299" s="60" t="s">
        <v>233</v>
      </c>
      <c r="B299" s="30" t="s">
        <v>78</v>
      </c>
      <c r="C299" s="58" t="s">
        <v>313</v>
      </c>
      <c r="D299" s="39">
        <v>12</v>
      </c>
      <c r="E299" s="43">
        <f t="shared" si="48"/>
        <v>0</v>
      </c>
      <c r="F299" s="16"/>
      <c r="G299" s="16"/>
      <c r="H299" s="50">
        <f t="shared" si="49"/>
        <v>0</v>
      </c>
      <c r="I299" s="17"/>
    </row>
    <row r="300" spans="1:9" ht="15.6" x14ac:dyDescent="0.3">
      <c r="A300" s="70" t="s">
        <v>229</v>
      </c>
      <c r="B300" s="67" t="s">
        <v>316</v>
      </c>
      <c r="C300" s="73"/>
      <c r="D300" s="74"/>
      <c r="E300" s="71"/>
      <c r="F300" s="75"/>
      <c r="G300" s="75"/>
      <c r="H300" s="76"/>
      <c r="I300" s="77"/>
    </row>
    <row r="301" spans="1:9" ht="15.6" x14ac:dyDescent="0.3">
      <c r="A301" s="60" t="s">
        <v>234</v>
      </c>
      <c r="B301" s="30" t="s">
        <v>317</v>
      </c>
      <c r="C301" s="58" t="s">
        <v>23</v>
      </c>
      <c r="D301" s="39">
        <v>10</v>
      </c>
      <c r="E301" s="43">
        <f t="shared" ref="E301:E306" si="50">F301+G301</f>
        <v>0</v>
      </c>
      <c r="F301" s="16"/>
      <c r="G301" s="16"/>
      <c r="H301" s="50">
        <f t="shared" ref="H301:H306" si="51">-E301*D301</f>
        <v>0</v>
      </c>
      <c r="I301" s="17"/>
    </row>
    <row r="302" spans="1:9" ht="15.6" x14ac:dyDescent="0.3">
      <c r="A302" s="60" t="s">
        <v>235</v>
      </c>
      <c r="B302" s="30" t="s">
        <v>318</v>
      </c>
      <c r="C302" s="58" t="s">
        <v>319</v>
      </c>
      <c r="D302" s="39">
        <v>1</v>
      </c>
      <c r="E302" s="43">
        <f t="shared" si="50"/>
        <v>0</v>
      </c>
      <c r="F302" s="16"/>
      <c r="G302" s="16"/>
      <c r="H302" s="50">
        <f t="shared" si="51"/>
        <v>0</v>
      </c>
      <c r="I302" s="17"/>
    </row>
    <row r="303" spans="1:9" ht="15.6" x14ac:dyDescent="0.3">
      <c r="A303" s="60" t="s">
        <v>236</v>
      </c>
      <c r="B303" s="30" t="s">
        <v>321</v>
      </c>
      <c r="C303" s="58" t="s">
        <v>313</v>
      </c>
      <c r="D303" s="39">
        <v>10</v>
      </c>
      <c r="E303" s="43">
        <f t="shared" si="50"/>
        <v>0</v>
      </c>
      <c r="F303" s="16"/>
      <c r="G303" s="16"/>
      <c r="H303" s="50">
        <f t="shared" si="51"/>
        <v>0</v>
      </c>
      <c r="I303" s="17"/>
    </row>
    <row r="304" spans="1:9" ht="15.6" x14ac:dyDescent="0.3">
      <c r="A304" s="60" t="s">
        <v>237</v>
      </c>
      <c r="B304" s="30" t="s">
        <v>322</v>
      </c>
      <c r="C304" s="58" t="s">
        <v>312</v>
      </c>
      <c r="D304" s="39">
        <v>10.6</v>
      </c>
      <c r="E304" s="43">
        <f t="shared" si="50"/>
        <v>0</v>
      </c>
      <c r="F304" s="16"/>
      <c r="G304" s="16"/>
      <c r="H304" s="50">
        <f t="shared" si="51"/>
        <v>0</v>
      </c>
      <c r="I304" s="17"/>
    </row>
    <row r="305" spans="1:9" ht="15.6" x14ac:dyDescent="0.3">
      <c r="A305" s="60" t="s">
        <v>238</v>
      </c>
      <c r="B305" s="30" t="s">
        <v>323</v>
      </c>
      <c r="C305" s="58" t="s">
        <v>319</v>
      </c>
      <c r="D305" s="39">
        <v>4</v>
      </c>
      <c r="E305" s="43">
        <f t="shared" si="50"/>
        <v>0</v>
      </c>
      <c r="F305" s="16"/>
      <c r="G305" s="16"/>
      <c r="H305" s="50">
        <f t="shared" si="51"/>
        <v>0</v>
      </c>
      <c r="I305" s="17"/>
    </row>
    <row r="306" spans="1:9" ht="15.6" x14ac:dyDescent="0.3">
      <c r="A306" s="60" t="s">
        <v>239</v>
      </c>
      <c r="B306" s="30" t="s">
        <v>324</v>
      </c>
      <c r="C306" s="58" t="s">
        <v>319</v>
      </c>
      <c r="D306" s="39">
        <v>1</v>
      </c>
      <c r="E306" s="43">
        <f t="shared" si="50"/>
        <v>0</v>
      </c>
      <c r="F306" s="16"/>
      <c r="G306" s="16"/>
      <c r="H306" s="50">
        <f t="shared" si="51"/>
        <v>0</v>
      </c>
      <c r="I306" s="17"/>
    </row>
    <row r="307" spans="1:9" ht="15.6" x14ac:dyDescent="0.3">
      <c r="A307" s="70" t="s">
        <v>240</v>
      </c>
      <c r="B307" s="67" t="s">
        <v>325</v>
      </c>
      <c r="C307" s="62"/>
      <c r="D307" s="69"/>
      <c r="E307" s="71"/>
      <c r="F307" s="64"/>
      <c r="G307" s="64"/>
      <c r="H307" s="65"/>
      <c r="I307" s="66"/>
    </row>
    <row r="308" spans="1:9" ht="15.6" x14ac:dyDescent="0.3">
      <c r="A308" s="60" t="s">
        <v>241</v>
      </c>
      <c r="B308" s="30" t="s">
        <v>72</v>
      </c>
      <c r="C308" s="58" t="s">
        <v>312</v>
      </c>
      <c r="D308" s="39">
        <v>47</v>
      </c>
      <c r="E308" s="43">
        <f t="shared" ref="E308:E315" si="52">F308+G308</f>
        <v>0</v>
      </c>
      <c r="F308" s="16"/>
      <c r="G308" s="16"/>
      <c r="H308" s="50">
        <f t="shared" ref="H308:H315" si="53">-E308*D308</f>
        <v>0</v>
      </c>
      <c r="I308" s="17"/>
    </row>
    <row r="309" spans="1:9" ht="15.6" x14ac:dyDescent="0.3">
      <c r="A309" s="60" t="s">
        <v>242</v>
      </c>
      <c r="B309" s="30" t="s">
        <v>327</v>
      </c>
      <c r="C309" s="58" t="s">
        <v>313</v>
      </c>
      <c r="D309" s="39">
        <v>25</v>
      </c>
      <c r="E309" s="43">
        <f t="shared" si="52"/>
        <v>0</v>
      </c>
      <c r="F309" s="16"/>
      <c r="G309" s="16"/>
      <c r="H309" s="50">
        <f t="shared" si="53"/>
        <v>0</v>
      </c>
      <c r="I309" s="17"/>
    </row>
    <row r="310" spans="1:9" ht="15.6" x14ac:dyDescent="0.3">
      <c r="A310" s="60" t="s">
        <v>243</v>
      </c>
      <c r="B310" s="30" t="s">
        <v>501</v>
      </c>
      <c r="C310" s="58" t="s">
        <v>313</v>
      </c>
      <c r="D310" s="39">
        <v>25</v>
      </c>
      <c r="E310" s="43">
        <f t="shared" si="52"/>
        <v>0</v>
      </c>
      <c r="F310" s="16"/>
      <c r="G310" s="16"/>
      <c r="H310" s="50">
        <f t="shared" si="53"/>
        <v>0</v>
      </c>
      <c r="I310" s="17"/>
    </row>
    <row r="311" spans="1:9" ht="15.6" x14ac:dyDescent="0.3">
      <c r="A311" s="60" t="s">
        <v>244</v>
      </c>
      <c r="B311" s="30" t="s">
        <v>73</v>
      </c>
      <c r="C311" s="58" t="s">
        <v>313</v>
      </c>
      <c r="D311" s="39">
        <v>25</v>
      </c>
      <c r="E311" s="43">
        <f t="shared" si="52"/>
        <v>0</v>
      </c>
      <c r="F311" s="16"/>
      <c r="G311" s="16"/>
      <c r="H311" s="50">
        <f t="shared" si="53"/>
        <v>0</v>
      </c>
      <c r="I311" s="17"/>
    </row>
    <row r="312" spans="1:9" ht="15.6" x14ac:dyDescent="0.3">
      <c r="A312" s="60" t="s">
        <v>245</v>
      </c>
      <c r="B312" s="30" t="s">
        <v>71</v>
      </c>
      <c r="C312" s="58" t="s">
        <v>312</v>
      </c>
      <c r="D312" s="39">
        <v>50</v>
      </c>
      <c r="E312" s="43">
        <f t="shared" si="52"/>
        <v>0</v>
      </c>
      <c r="F312" s="16"/>
      <c r="G312" s="16"/>
      <c r="H312" s="50">
        <f t="shared" si="53"/>
        <v>0</v>
      </c>
      <c r="I312" s="17"/>
    </row>
    <row r="313" spans="1:9" ht="15.6" x14ac:dyDescent="0.3">
      <c r="A313" s="60" t="s">
        <v>503</v>
      </c>
      <c r="B313" s="30" t="s">
        <v>486</v>
      </c>
      <c r="C313" s="58" t="s">
        <v>313</v>
      </c>
      <c r="D313" s="39">
        <v>25</v>
      </c>
      <c r="E313" s="43">
        <f t="shared" si="52"/>
        <v>0</v>
      </c>
      <c r="F313" s="16"/>
      <c r="G313" s="16"/>
      <c r="H313" s="50">
        <f t="shared" si="53"/>
        <v>0</v>
      </c>
      <c r="I313" s="17"/>
    </row>
    <row r="314" spans="1:9" ht="15.6" x14ac:dyDescent="0.3">
      <c r="A314" s="60" t="s">
        <v>504</v>
      </c>
      <c r="B314" s="30" t="s">
        <v>74</v>
      </c>
      <c r="C314" s="58" t="s">
        <v>313</v>
      </c>
      <c r="D314" s="39">
        <v>25</v>
      </c>
      <c r="E314" s="43">
        <f t="shared" si="52"/>
        <v>0</v>
      </c>
      <c r="F314" s="16"/>
      <c r="G314" s="16"/>
      <c r="H314" s="50">
        <f t="shared" si="53"/>
        <v>0</v>
      </c>
      <c r="I314" s="17"/>
    </row>
    <row r="315" spans="1:9" ht="46.8" x14ac:dyDescent="0.3">
      <c r="A315" s="60" t="s">
        <v>505</v>
      </c>
      <c r="B315" s="30" t="s">
        <v>502</v>
      </c>
      <c r="C315" s="58" t="s">
        <v>319</v>
      </c>
      <c r="D315" s="39">
        <v>1</v>
      </c>
      <c r="E315" s="43">
        <f t="shared" si="52"/>
        <v>0</v>
      </c>
      <c r="F315" s="16"/>
      <c r="G315" s="16"/>
      <c r="H315" s="50">
        <f t="shared" si="53"/>
        <v>0</v>
      </c>
      <c r="I315" s="17"/>
    </row>
    <row r="316" spans="1:9" ht="15.6" x14ac:dyDescent="0.3">
      <c r="A316" s="70" t="s">
        <v>246</v>
      </c>
      <c r="B316" s="67" t="s">
        <v>332</v>
      </c>
      <c r="C316" s="62"/>
      <c r="D316" s="69"/>
      <c r="E316" s="71"/>
      <c r="F316" s="64"/>
      <c r="G316" s="64"/>
      <c r="H316" s="65"/>
      <c r="I316" s="66"/>
    </row>
    <row r="317" spans="1:9" ht="15.6" x14ac:dyDescent="0.3">
      <c r="A317" s="60" t="s">
        <v>247</v>
      </c>
      <c r="B317" s="30" t="s">
        <v>333</v>
      </c>
      <c r="C317" s="58" t="s">
        <v>334</v>
      </c>
      <c r="D317" s="39">
        <v>0.2</v>
      </c>
      <c r="E317" s="43">
        <f t="shared" ref="E317:E339" si="54">F317+G317</f>
        <v>0</v>
      </c>
      <c r="F317" s="16"/>
      <c r="G317" s="16"/>
      <c r="H317" s="50">
        <f t="shared" ref="H317:H324" si="55">-E317*D317</f>
        <v>0</v>
      </c>
      <c r="I317" s="17"/>
    </row>
    <row r="318" spans="1:9" ht="15.6" x14ac:dyDescent="0.3">
      <c r="A318" s="60" t="s">
        <v>248</v>
      </c>
      <c r="B318" s="30" t="s">
        <v>335</v>
      </c>
      <c r="C318" s="58" t="s">
        <v>334</v>
      </c>
      <c r="D318" s="39">
        <v>0.1</v>
      </c>
      <c r="E318" s="43">
        <f t="shared" si="54"/>
        <v>0</v>
      </c>
      <c r="F318" s="16"/>
      <c r="G318" s="16"/>
      <c r="H318" s="50">
        <f t="shared" si="55"/>
        <v>0</v>
      </c>
      <c r="I318" s="17"/>
    </row>
    <row r="319" spans="1:9" ht="15.6" x14ac:dyDescent="0.3">
      <c r="A319" s="60" t="s">
        <v>249</v>
      </c>
      <c r="B319" s="30" t="s">
        <v>336</v>
      </c>
      <c r="C319" s="58" t="s">
        <v>312</v>
      </c>
      <c r="D319" s="39">
        <v>19.8</v>
      </c>
      <c r="E319" s="43">
        <f t="shared" si="54"/>
        <v>0</v>
      </c>
      <c r="F319" s="16"/>
      <c r="G319" s="16"/>
      <c r="H319" s="50">
        <f t="shared" si="55"/>
        <v>0</v>
      </c>
      <c r="I319" s="17"/>
    </row>
    <row r="320" spans="1:9" ht="15.6" x14ac:dyDescent="0.3">
      <c r="A320" s="60" t="s">
        <v>250</v>
      </c>
      <c r="B320" s="30" t="s">
        <v>327</v>
      </c>
      <c r="C320" s="58" t="s">
        <v>313</v>
      </c>
      <c r="D320" s="39">
        <v>10</v>
      </c>
      <c r="E320" s="43">
        <f t="shared" si="54"/>
        <v>0</v>
      </c>
      <c r="F320" s="16"/>
      <c r="G320" s="16"/>
      <c r="H320" s="50">
        <f t="shared" si="55"/>
        <v>0</v>
      </c>
      <c r="I320" s="17"/>
    </row>
    <row r="321" spans="1:9" ht="15.6" x14ac:dyDescent="0.3">
      <c r="A321" s="60" t="s">
        <v>251</v>
      </c>
      <c r="B321" s="30" t="s">
        <v>99</v>
      </c>
      <c r="C321" s="58" t="s">
        <v>313</v>
      </c>
      <c r="D321" s="39">
        <v>10</v>
      </c>
      <c r="E321" s="43">
        <f t="shared" si="54"/>
        <v>0</v>
      </c>
      <c r="F321" s="16"/>
      <c r="G321" s="16"/>
      <c r="H321" s="50">
        <f t="shared" si="55"/>
        <v>0</v>
      </c>
      <c r="I321" s="17"/>
    </row>
    <row r="322" spans="1:9" ht="15.6" x14ac:dyDescent="0.3">
      <c r="A322" s="60" t="s">
        <v>252</v>
      </c>
      <c r="B322" s="30" t="s">
        <v>73</v>
      </c>
      <c r="C322" s="58" t="s">
        <v>313</v>
      </c>
      <c r="D322" s="39">
        <v>10</v>
      </c>
      <c r="E322" s="43">
        <f t="shared" si="54"/>
        <v>0</v>
      </c>
      <c r="F322" s="16"/>
      <c r="G322" s="16"/>
      <c r="H322" s="50">
        <f t="shared" si="55"/>
        <v>0</v>
      </c>
      <c r="I322" s="17"/>
    </row>
    <row r="323" spans="1:9" ht="15.6" x14ac:dyDescent="0.3">
      <c r="A323" s="60" t="s">
        <v>253</v>
      </c>
      <c r="B323" s="30" t="s">
        <v>487</v>
      </c>
      <c r="C323" s="58" t="s">
        <v>313</v>
      </c>
      <c r="D323" s="39">
        <v>10</v>
      </c>
      <c r="E323" s="43">
        <f t="shared" si="54"/>
        <v>0</v>
      </c>
      <c r="F323" s="16"/>
      <c r="G323" s="16"/>
      <c r="H323" s="50">
        <f t="shared" si="55"/>
        <v>0</v>
      </c>
      <c r="I323" s="17"/>
    </row>
    <row r="324" spans="1:9" ht="15.6" x14ac:dyDescent="0.3">
      <c r="A324" s="60" t="s">
        <v>254</v>
      </c>
      <c r="B324" s="30" t="s">
        <v>74</v>
      </c>
      <c r="C324" s="58" t="s">
        <v>313</v>
      </c>
      <c r="D324" s="39">
        <v>10</v>
      </c>
      <c r="E324" s="43">
        <f t="shared" si="54"/>
        <v>0</v>
      </c>
      <c r="F324" s="16"/>
      <c r="G324" s="16"/>
      <c r="H324" s="50">
        <f t="shared" si="55"/>
        <v>0</v>
      </c>
      <c r="I324" s="17"/>
    </row>
    <row r="325" spans="1:9" ht="15.6" x14ac:dyDescent="0.3">
      <c r="A325" s="70" t="s">
        <v>506</v>
      </c>
      <c r="B325" s="67" t="s">
        <v>87</v>
      </c>
      <c r="C325" s="62"/>
      <c r="D325" s="69"/>
      <c r="E325" s="71"/>
      <c r="F325" s="64"/>
      <c r="G325" s="64"/>
      <c r="H325" s="65"/>
      <c r="I325" s="66"/>
    </row>
    <row r="326" spans="1:9" ht="15.6" x14ac:dyDescent="0.3">
      <c r="A326" s="60" t="s">
        <v>507</v>
      </c>
      <c r="B326" s="30" t="s">
        <v>339</v>
      </c>
      <c r="C326" s="58" t="s">
        <v>75</v>
      </c>
      <c r="D326" s="39">
        <v>4</v>
      </c>
      <c r="E326" s="43">
        <f t="shared" si="54"/>
        <v>0</v>
      </c>
      <c r="F326" s="16"/>
      <c r="G326" s="16"/>
      <c r="H326" s="50">
        <f t="shared" ref="H326:H329" si="56">-E326*D326</f>
        <v>0</v>
      </c>
      <c r="I326" s="17" t="s">
        <v>408</v>
      </c>
    </row>
    <row r="327" spans="1:9" ht="15.6" x14ac:dyDescent="0.3">
      <c r="A327" s="60" t="s">
        <v>508</v>
      </c>
      <c r="B327" s="30" t="s">
        <v>90</v>
      </c>
      <c r="C327" s="58" t="s">
        <v>312</v>
      </c>
      <c r="D327" s="39">
        <v>70</v>
      </c>
      <c r="E327" s="43">
        <f t="shared" si="54"/>
        <v>0</v>
      </c>
      <c r="F327" s="16"/>
      <c r="G327" s="16"/>
      <c r="H327" s="50">
        <f t="shared" si="56"/>
        <v>0</v>
      </c>
      <c r="I327" s="17"/>
    </row>
    <row r="328" spans="1:9" ht="15.6" x14ac:dyDescent="0.3">
      <c r="A328" s="60" t="s">
        <v>509</v>
      </c>
      <c r="B328" s="30" t="s">
        <v>91</v>
      </c>
      <c r="C328" s="58" t="s">
        <v>312</v>
      </c>
      <c r="D328" s="39">
        <v>15</v>
      </c>
      <c r="E328" s="43">
        <f t="shared" si="54"/>
        <v>0</v>
      </c>
      <c r="F328" s="16"/>
      <c r="G328" s="16"/>
      <c r="H328" s="50">
        <f t="shared" si="56"/>
        <v>0</v>
      </c>
      <c r="I328" s="17"/>
    </row>
    <row r="329" spans="1:9" ht="15.6" x14ac:dyDescent="0.3">
      <c r="A329" s="60" t="s">
        <v>510</v>
      </c>
      <c r="B329" s="30" t="s">
        <v>92</v>
      </c>
      <c r="C329" s="58" t="s">
        <v>75</v>
      </c>
      <c r="D329" s="39">
        <v>1</v>
      </c>
      <c r="E329" s="43">
        <f t="shared" si="54"/>
        <v>0</v>
      </c>
      <c r="F329" s="16"/>
      <c r="G329" s="16"/>
      <c r="H329" s="50">
        <f t="shared" si="56"/>
        <v>0</v>
      </c>
      <c r="I329" s="17"/>
    </row>
    <row r="330" spans="1:9" ht="15.6" x14ac:dyDescent="0.3">
      <c r="A330" s="70" t="s">
        <v>255</v>
      </c>
      <c r="B330" s="67" t="s">
        <v>342</v>
      </c>
      <c r="C330" s="62"/>
      <c r="D330" s="69"/>
      <c r="E330" s="71"/>
      <c r="F330" s="64"/>
      <c r="G330" s="64"/>
      <c r="H330" s="65"/>
      <c r="I330" s="66"/>
    </row>
    <row r="331" spans="1:9" ht="15.6" x14ac:dyDescent="0.3">
      <c r="A331" s="60" t="s">
        <v>512</v>
      </c>
      <c r="B331" s="30" t="s">
        <v>343</v>
      </c>
      <c r="C331" s="58" t="s">
        <v>312</v>
      </c>
      <c r="D331" s="39">
        <v>10</v>
      </c>
      <c r="E331" s="43">
        <f t="shared" si="54"/>
        <v>0</v>
      </c>
      <c r="F331" s="16"/>
      <c r="G331" s="16"/>
      <c r="H331" s="50">
        <f t="shared" ref="H331:H332" si="57">-E331*D331</f>
        <v>0</v>
      </c>
      <c r="I331" s="17"/>
    </row>
    <row r="332" spans="1:9" ht="15.6" x14ac:dyDescent="0.3">
      <c r="A332" s="60" t="s">
        <v>513</v>
      </c>
      <c r="B332" s="30" t="s">
        <v>344</v>
      </c>
      <c r="C332" s="58" t="s">
        <v>319</v>
      </c>
      <c r="D332" s="39">
        <v>1</v>
      </c>
      <c r="E332" s="43">
        <f t="shared" si="54"/>
        <v>0</v>
      </c>
      <c r="F332" s="16"/>
      <c r="G332" s="16"/>
      <c r="H332" s="50">
        <f t="shared" si="57"/>
        <v>0</v>
      </c>
      <c r="I332" s="17"/>
    </row>
    <row r="333" spans="1:9" ht="15.6" x14ac:dyDescent="0.3">
      <c r="A333" s="70" t="s">
        <v>256</v>
      </c>
      <c r="B333" s="67" t="s">
        <v>79</v>
      </c>
      <c r="C333" s="62"/>
      <c r="D333" s="69"/>
      <c r="E333" s="71"/>
      <c r="F333" s="64"/>
      <c r="G333" s="64"/>
      <c r="H333" s="65"/>
      <c r="I333" s="66"/>
    </row>
    <row r="334" spans="1:9" ht="15.6" x14ac:dyDescent="0.3">
      <c r="A334" s="60" t="s">
        <v>514</v>
      </c>
      <c r="B334" s="30" t="s">
        <v>515</v>
      </c>
      <c r="C334" s="58" t="s">
        <v>319</v>
      </c>
      <c r="D334" s="39">
        <v>1</v>
      </c>
      <c r="E334" s="43">
        <f t="shared" ref="E334:E337" si="58">F334+G334</f>
        <v>0</v>
      </c>
      <c r="F334" s="16"/>
      <c r="G334" s="16"/>
      <c r="H334" s="50">
        <f t="shared" ref="H334:H339" si="59">-E334*D334</f>
        <v>0</v>
      </c>
      <c r="I334" s="17"/>
    </row>
    <row r="335" spans="1:9" ht="15.6" x14ac:dyDescent="0.3">
      <c r="A335" s="60" t="s">
        <v>516</v>
      </c>
      <c r="B335" s="30" t="s">
        <v>81</v>
      </c>
      <c r="C335" s="58" t="s">
        <v>319</v>
      </c>
      <c r="D335" s="39">
        <v>1</v>
      </c>
      <c r="E335" s="43">
        <f t="shared" si="58"/>
        <v>0</v>
      </c>
      <c r="F335" s="16"/>
      <c r="G335" s="16"/>
      <c r="H335" s="50">
        <f t="shared" si="59"/>
        <v>0</v>
      </c>
      <c r="I335" s="17"/>
    </row>
    <row r="336" spans="1:9" ht="15.6" x14ac:dyDescent="0.3">
      <c r="A336" s="60" t="s">
        <v>517</v>
      </c>
      <c r="B336" s="30" t="s">
        <v>82</v>
      </c>
      <c r="C336" s="58" t="s">
        <v>319</v>
      </c>
      <c r="D336" s="39">
        <v>1</v>
      </c>
      <c r="E336" s="43">
        <f t="shared" si="58"/>
        <v>0</v>
      </c>
      <c r="F336" s="16"/>
      <c r="G336" s="16"/>
      <c r="H336" s="50">
        <f t="shared" si="59"/>
        <v>0</v>
      </c>
      <c r="I336" s="17"/>
    </row>
    <row r="337" spans="1:9" ht="15.6" x14ac:dyDescent="0.3">
      <c r="A337" s="60" t="s">
        <v>518</v>
      </c>
      <c r="B337" s="30" t="s">
        <v>83</v>
      </c>
      <c r="C337" s="58" t="s">
        <v>319</v>
      </c>
      <c r="D337" s="39">
        <v>1</v>
      </c>
      <c r="E337" s="43">
        <f t="shared" si="58"/>
        <v>0</v>
      </c>
      <c r="F337" s="16"/>
      <c r="G337" s="16"/>
      <c r="H337" s="50">
        <f t="shared" si="59"/>
        <v>0</v>
      </c>
      <c r="I337" s="17"/>
    </row>
    <row r="338" spans="1:9" ht="15.6" x14ac:dyDescent="0.3">
      <c r="A338" s="60" t="s">
        <v>511</v>
      </c>
      <c r="B338" s="30" t="s">
        <v>95</v>
      </c>
      <c r="C338" s="58" t="s">
        <v>75</v>
      </c>
      <c r="D338" s="39">
        <v>1</v>
      </c>
      <c r="E338" s="43">
        <f t="shared" si="54"/>
        <v>0</v>
      </c>
      <c r="F338" s="16"/>
      <c r="G338" s="16"/>
      <c r="H338" s="50">
        <f t="shared" si="59"/>
        <v>0</v>
      </c>
      <c r="I338" s="17"/>
    </row>
    <row r="339" spans="1:9" ht="15.6" x14ac:dyDescent="0.3">
      <c r="A339" s="60" t="s">
        <v>519</v>
      </c>
      <c r="B339" s="30" t="s">
        <v>96</v>
      </c>
      <c r="C339" s="58" t="s">
        <v>75</v>
      </c>
      <c r="D339" s="39">
        <v>1</v>
      </c>
      <c r="E339" s="43">
        <f t="shared" si="54"/>
        <v>0</v>
      </c>
      <c r="F339" s="16"/>
      <c r="G339" s="16"/>
      <c r="H339" s="50">
        <f t="shared" si="59"/>
        <v>0</v>
      </c>
      <c r="I339" s="17"/>
    </row>
    <row r="340" spans="1:9" ht="15.6" x14ac:dyDescent="0.3">
      <c r="A340" s="23"/>
      <c r="B340" s="28" t="s">
        <v>498</v>
      </c>
      <c r="C340" s="33"/>
      <c r="D340" s="41"/>
      <c r="E340" s="29"/>
      <c r="F340" s="16"/>
      <c r="G340" s="16"/>
      <c r="H340" s="18">
        <f>SUM(H296:H339)</f>
        <v>0</v>
      </c>
      <c r="I340" s="17"/>
    </row>
    <row r="341" spans="1:9" x14ac:dyDescent="0.3">
      <c r="A341" s="44">
        <v>7</v>
      </c>
      <c r="B341" s="45" t="s">
        <v>520</v>
      </c>
      <c r="C341" s="44"/>
      <c r="D341" s="46"/>
      <c r="E341" s="47"/>
      <c r="F341" s="46"/>
      <c r="G341" s="46"/>
      <c r="H341" s="46"/>
      <c r="I341" s="47"/>
    </row>
    <row r="342" spans="1:9" ht="15.6" x14ac:dyDescent="0.3">
      <c r="A342" s="70" t="s">
        <v>260</v>
      </c>
      <c r="B342" s="67" t="s">
        <v>76</v>
      </c>
      <c r="C342" s="68"/>
      <c r="D342" s="69"/>
      <c r="E342" s="71"/>
      <c r="F342" s="64"/>
      <c r="G342" s="64"/>
      <c r="H342" s="65"/>
      <c r="I342" s="66"/>
    </row>
    <row r="343" spans="1:9" ht="15.6" x14ac:dyDescent="0.3">
      <c r="A343" s="60" t="s">
        <v>261</v>
      </c>
      <c r="B343" s="30" t="s">
        <v>484</v>
      </c>
      <c r="C343" s="31" t="s">
        <v>312</v>
      </c>
      <c r="D343" s="39">
        <v>3</v>
      </c>
      <c r="E343" s="43">
        <f t="shared" ref="E343:E346" si="60">F343+G343</f>
        <v>0</v>
      </c>
      <c r="F343" s="16"/>
      <c r="G343" s="16"/>
      <c r="H343" s="50">
        <f t="shared" ref="H343:H346" si="61">-E343*D343</f>
        <v>0</v>
      </c>
      <c r="I343" s="17"/>
    </row>
    <row r="344" spans="1:9" ht="15.6" x14ac:dyDescent="0.3">
      <c r="A344" s="60" t="s">
        <v>262</v>
      </c>
      <c r="B344" s="30" t="s">
        <v>485</v>
      </c>
      <c r="C344" s="58" t="s">
        <v>313</v>
      </c>
      <c r="D344" s="39">
        <v>8</v>
      </c>
      <c r="E344" s="43">
        <f t="shared" si="60"/>
        <v>0</v>
      </c>
      <c r="F344" s="16"/>
      <c r="G344" s="16"/>
      <c r="H344" s="50">
        <f t="shared" si="61"/>
        <v>0</v>
      </c>
      <c r="I344" s="17"/>
    </row>
    <row r="345" spans="1:9" ht="15.6" x14ac:dyDescent="0.3">
      <c r="A345" s="60" t="s">
        <v>263</v>
      </c>
      <c r="B345" s="30" t="s">
        <v>77</v>
      </c>
      <c r="C345" s="58" t="s">
        <v>24</v>
      </c>
      <c r="D345" s="39">
        <v>15</v>
      </c>
      <c r="E345" s="43">
        <f t="shared" si="60"/>
        <v>0</v>
      </c>
      <c r="F345" s="16"/>
      <c r="G345" s="16"/>
      <c r="H345" s="50">
        <f t="shared" si="61"/>
        <v>0</v>
      </c>
      <c r="I345" s="17"/>
    </row>
    <row r="346" spans="1:9" ht="15.6" x14ac:dyDescent="0.3">
      <c r="A346" s="60" t="s">
        <v>264</v>
      </c>
      <c r="B346" s="30" t="s">
        <v>78</v>
      </c>
      <c r="C346" s="58" t="s">
        <v>313</v>
      </c>
      <c r="D346" s="39">
        <v>12</v>
      </c>
      <c r="E346" s="43">
        <f t="shared" si="60"/>
        <v>0</v>
      </c>
      <c r="F346" s="16"/>
      <c r="G346" s="16"/>
      <c r="H346" s="50">
        <f t="shared" si="61"/>
        <v>0</v>
      </c>
      <c r="I346" s="17"/>
    </row>
    <row r="347" spans="1:9" ht="15.6" x14ac:dyDescent="0.3">
      <c r="A347" s="70" t="s">
        <v>265</v>
      </c>
      <c r="B347" s="67" t="s">
        <v>316</v>
      </c>
      <c r="C347" s="73"/>
      <c r="D347" s="74"/>
      <c r="E347" s="71"/>
      <c r="F347" s="75"/>
      <c r="G347" s="75"/>
      <c r="H347" s="76"/>
      <c r="I347" s="77"/>
    </row>
    <row r="348" spans="1:9" ht="15.6" x14ac:dyDescent="0.3">
      <c r="A348" s="60" t="s">
        <v>266</v>
      </c>
      <c r="B348" s="30" t="s">
        <v>317</v>
      </c>
      <c r="C348" s="58" t="s">
        <v>23</v>
      </c>
      <c r="D348" s="39">
        <v>10</v>
      </c>
      <c r="E348" s="43">
        <f t="shared" ref="E348:E354" si="62">F348+G348</f>
        <v>0</v>
      </c>
      <c r="F348" s="16"/>
      <c r="G348" s="16"/>
      <c r="H348" s="50">
        <f t="shared" ref="H348:H354" si="63">-E348*D348</f>
        <v>0</v>
      </c>
      <c r="I348" s="17"/>
    </row>
    <row r="349" spans="1:9" ht="15.6" x14ac:dyDescent="0.3">
      <c r="A349" s="60" t="s">
        <v>267</v>
      </c>
      <c r="B349" s="30" t="s">
        <v>318</v>
      </c>
      <c r="C349" s="58" t="s">
        <v>319</v>
      </c>
      <c r="D349" s="39">
        <v>1</v>
      </c>
      <c r="E349" s="43">
        <f t="shared" si="62"/>
        <v>0</v>
      </c>
      <c r="F349" s="16"/>
      <c r="G349" s="16"/>
      <c r="H349" s="50">
        <f t="shared" si="63"/>
        <v>0</v>
      </c>
      <c r="I349" s="17"/>
    </row>
    <row r="350" spans="1:9" ht="15.6" x14ac:dyDescent="0.3">
      <c r="A350" s="60" t="s">
        <v>268</v>
      </c>
      <c r="B350" s="30" t="s">
        <v>522</v>
      </c>
      <c r="C350" s="58" t="s">
        <v>319</v>
      </c>
      <c r="D350" s="39">
        <v>1</v>
      </c>
      <c r="E350" s="43">
        <f t="shared" si="62"/>
        <v>0</v>
      </c>
      <c r="F350" s="16"/>
      <c r="G350" s="16"/>
      <c r="H350" s="50">
        <f t="shared" si="63"/>
        <v>0</v>
      </c>
      <c r="I350" s="17"/>
    </row>
    <row r="351" spans="1:9" ht="15.6" x14ac:dyDescent="0.3">
      <c r="A351" s="60" t="s">
        <v>269</v>
      </c>
      <c r="B351" s="30" t="s">
        <v>321</v>
      </c>
      <c r="C351" s="58" t="s">
        <v>313</v>
      </c>
      <c r="D351" s="39">
        <v>10</v>
      </c>
      <c r="E351" s="43">
        <f t="shared" si="62"/>
        <v>0</v>
      </c>
      <c r="F351" s="16"/>
      <c r="G351" s="16"/>
      <c r="H351" s="50">
        <f t="shared" si="63"/>
        <v>0</v>
      </c>
      <c r="I351" s="17"/>
    </row>
    <row r="352" spans="1:9" ht="15.6" x14ac:dyDescent="0.3">
      <c r="A352" s="60" t="s">
        <v>270</v>
      </c>
      <c r="B352" s="30" t="s">
        <v>322</v>
      </c>
      <c r="C352" s="58" t="s">
        <v>312</v>
      </c>
      <c r="D352" s="39">
        <v>10.6</v>
      </c>
      <c r="E352" s="43">
        <f t="shared" si="62"/>
        <v>0</v>
      </c>
      <c r="F352" s="16"/>
      <c r="G352" s="16"/>
      <c r="H352" s="50">
        <f t="shared" si="63"/>
        <v>0</v>
      </c>
      <c r="I352" s="17"/>
    </row>
    <row r="353" spans="1:9" ht="15.6" x14ac:dyDescent="0.3">
      <c r="A353" s="60" t="s">
        <v>271</v>
      </c>
      <c r="B353" s="30" t="s">
        <v>323</v>
      </c>
      <c r="C353" s="58" t="s">
        <v>319</v>
      </c>
      <c r="D353" s="39">
        <v>4</v>
      </c>
      <c r="E353" s="43">
        <f t="shared" si="62"/>
        <v>0</v>
      </c>
      <c r="F353" s="16"/>
      <c r="G353" s="16"/>
      <c r="H353" s="50">
        <f t="shared" si="63"/>
        <v>0</v>
      </c>
      <c r="I353" s="17"/>
    </row>
    <row r="354" spans="1:9" ht="15.6" x14ac:dyDescent="0.3">
      <c r="A354" s="60" t="s">
        <v>272</v>
      </c>
      <c r="B354" s="30" t="s">
        <v>324</v>
      </c>
      <c r="C354" s="58" t="s">
        <v>319</v>
      </c>
      <c r="D354" s="39">
        <v>1</v>
      </c>
      <c r="E354" s="43">
        <f t="shared" si="62"/>
        <v>0</v>
      </c>
      <c r="F354" s="16"/>
      <c r="G354" s="16"/>
      <c r="H354" s="50">
        <f t="shared" si="63"/>
        <v>0</v>
      </c>
      <c r="I354" s="17"/>
    </row>
    <row r="355" spans="1:9" ht="15.6" x14ac:dyDescent="0.3">
      <c r="A355" s="70" t="s">
        <v>273</v>
      </c>
      <c r="B355" s="67" t="s">
        <v>325</v>
      </c>
      <c r="C355" s="62"/>
      <c r="D355" s="69"/>
      <c r="E355" s="71"/>
      <c r="F355" s="64"/>
      <c r="G355" s="64"/>
      <c r="H355" s="65"/>
      <c r="I355" s="66"/>
    </row>
    <row r="356" spans="1:9" ht="15.6" x14ac:dyDescent="0.3">
      <c r="A356" s="60" t="s">
        <v>274</v>
      </c>
      <c r="B356" s="30" t="s">
        <v>72</v>
      </c>
      <c r="C356" s="58" t="s">
        <v>312</v>
      </c>
      <c r="D356" s="39">
        <v>47</v>
      </c>
      <c r="E356" s="43">
        <f>F356+G356</f>
        <v>0</v>
      </c>
      <c r="F356" s="16"/>
      <c r="G356" s="16"/>
      <c r="H356" s="50">
        <f t="shared" ref="H356:H364" si="64">-E356*D356</f>
        <v>0</v>
      </c>
      <c r="I356" s="17"/>
    </row>
    <row r="357" spans="1:9" ht="15.6" x14ac:dyDescent="0.3">
      <c r="A357" s="60" t="s">
        <v>275</v>
      </c>
      <c r="B357" s="30" t="s">
        <v>327</v>
      </c>
      <c r="C357" s="58" t="s">
        <v>313</v>
      </c>
      <c r="D357" s="39">
        <v>25</v>
      </c>
      <c r="E357" s="43">
        <f t="shared" ref="E357:E362" si="65">F357+G357</f>
        <v>0</v>
      </c>
      <c r="F357" s="16"/>
      <c r="G357" s="16"/>
      <c r="H357" s="50">
        <f t="shared" si="64"/>
        <v>0</v>
      </c>
      <c r="I357" s="17"/>
    </row>
    <row r="358" spans="1:9" ht="15.6" x14ac:dyDescent="0.3">
      <c r="A358" s="60" t="s">
        <v>276</v>
      </c>
      <c r="B358" s="30" t="s">
        <v>328</v>
      </c>
      <c r="C358" s="58" t="s">
        <v>313</v>
      </c>
      <c r="D358" s="39">
        <v>25</v>
      </c>
      <c r="E358" s="43">
        <f t="shared" si="65"/>
        <v>0</v>
      </c>
      <c r="F358" s="16"/>
      <c r="G358" s="16"/>
      <c r="H358" s="50">
        <f t="shared" si="64"/>
        <v>0</v>
      </c>
      <c r="I358" s="17"/>
    </row>
    <row r="359" spans="1:9" ht="15.6" x14ac:dyDescent="0.3">
      <c r="A359" s="60" t="s">
        <v>277</v>
      </c>
      <c r="B359" s="30" t="s">
        <v>73</v>
      </c>
      <c r="C359" s="58" t="s">
        <v>313</v>
      </c>
      <c r="D359" s="39">
        <v>25</v>
      </c>
      <c r="E359" s="43">
        <f t="shared" si="65"/>
        <v>0</v>
      </c>
      <c r="F359" s="16"/>
      <c r="G359" s="16"/>
      <c r="H359" s="50">
        <f t="shared" si="64"/>
        <v>0</v>
      </c>
      <c r="I359" s="17"/>
    </row>
    <row r="360" spans="1:9" ht="15.6" x14ac:dyDescent="0.3">
      <c r="A360" s="60" t="s">
        <v>278</v>
      </c>
      <c r="B360" s="30" t="s">
        <v>71</v>
      </c>
      <c r="C360" s="58" t="s">
        <v>312</v>
      </c>
      <c r="D360" s="39">
        <v>50</v>
      </c>
      <c r="E360" s="43">
        <f t="shared" si="65"/>
        <v>0</v>
      </c>
      <c r="F360" s="16"/>
      <c r="G360" s="16"/>
      <c r="H360" s="50">
        <f t="shared" si="64"/>
        <v>0</v>
      </c>
      <c r="I360" s="17"/>
    </row>
    <row r="361" spans="1:9" ht="15.6" x14ac:dyDescent="0.3">
      <c r="A361" s="60" t="s">
        <v>279</v>
      </c>
      <c r="B361" s="30" t="s">
        <v>486</v>
      </c>
      <c r="C361" s="58" t="s">
        <v>313</v>
      </c>
      <c r="D361" s="39">
        <v>25</v>
      </c>
      <c r="E361" s="43">
        <f t="shared" si="65"/>
        <v>0</v>
      </c>
      <c r="F361" s="16"/>
      <c r="G361" s="16"/>
      <c r="H361" s="50">
        <f t="shared" si="64"/>
        <v>0</v>
      </c>
      <c r="I361" s="17"/>
    </row>
    <row r="362" spans="1:9" ht="15.6" x14ac:dyDescent="0.3">
      <c r="A362" s="60" t="s">
        <v>523</v>
      </c>
      <c r="B362" s="30" t="s">
        <v>74</v>
      </c>
      <c r="C362" s="58" t="s">
        <v>313</v>
      </c>
      <c r="D362" s="39">
        <v>25</v>
      </c>
      <c r="E362" s="43">
        <f t="shared" si="65"/>
        <v>0</v>
      </c>
      <c r="F362" s="16"/>
      <c r="G362" s="16"/>
      <c r="H362" s="50">
        <f t="shared" si="64"/>
        <v>0</v>
      </c>
      <c r="I362" s="17"/>
    </row>
    <row r="363" spans="1:9" ht="15.6" x14ac:dyDescent="0.3">
      <c r="A363" s="60" t="s">
        <v>524</v>
      </c>
      <c r="B363" s="30" t="s">
        <v>98</v>
      </c>
      <c r="C363" s="58" t="s">
        <v>313</v>
      </c>
      <c r="D363" s="39">
        <v>5</v>
      </c>
      <c r="E363" s="43">
        <f t="shared" ref="E363:E364" si="66">F363+G363</f>
        <v>0</v>
      </c>
      <c r="F363" s="16"/>
      <c r="G363" s="16"/>
      <c r="H363" s="50">
        <f t="shared" si="64"/>
        <v>0</v>
      </c>
      <c r="I363" s="17"/>
    </row>
    <row r="364" spans="1:9" ht="46.8" x14ac:dyDescent="0.3">
      <c r="A364" s="60" t="s">
        <v>525</v>
      </c>
      <c r="B364" s="30" t="s">
        <v>417</v>
      </c>
      <c r="C364" s="58" t="s">
        <v>319</v>
      </c>
      <c r="D364" s="39">
        <v>1</v>
      </c>
      <c r="E364" s="43">
        <f t="shared" si="66"/>
        <v>0</v>
      </c>
      <c r="F364" s="16"/>
      <c r="G364" s="16"/>
      <c r="H364" s="50">
        <f t="shared" si="64"/>
        <v>0</v>
      </c>
      <c r="I364" s="17"/>
    </row>
    <row r="365" spans="1:9" ht="15.6" x14ac:dyDescent="0.3">
      <c r="A365" s="70" t="s">
        <v>280</v>
      </c>
      <c r="B365" s="67" t="s">
        <v>332</v>
      </c>
      <c r="C365" s="62"/>
      <c r="D365" s="69"/>
      <c r="E365" s="71"/>
      <c r="F365" s="64"/>
      <c r="G365" s="64"/>
      <c r="H365" s="65"/>
      <c r="I365" s="66"/>
    </row>
    <row r="366" spans="1:9" ht="15.6" x14ac:dyDescent="0.3">
      <c r="A366" s="60" t="s">
        <v>281</v>
      </c>
      <c r="B366" s="30" t="s">
        <v>333</v>
      </c>
      <c r="C366" s="58" t="s">
        <v>334</v>
      </c>
      <c r="D366" s="39">
        <v>0.2</v>
      </c>
      <c r="E366" s="43">
        <f t="shared" ref="E366:E374" si="67">F366+G366</f>
        <v>0</v>
      </c>
      <c r="F366" s="16"/>
      <c r="G366" s="16"/>
      <c r="H366" s="50">
        <f t="shared" ref="H366:H374" si="68">-E366*D366</f>
        <v>0</v>
      </c>
      <c r="I366" s="17"/>
    </row>
    <row r="367" spans="1:9" ht="15.6" x14ac:dyDescent="0.3">
      <c r="A367" s="60" t="s">
        <v>282</v>
      </c>
      <c r="B367" s="30" t="s">
        <v>335</v>
      </c>
      <c r="C367" s="58" t="s">
        <v>334</v>
      </c>
      <c r="D367" s="39">
        <v>0.1</v>
      </c>
      <c r="E367" s="43">
        <f t="shared" si="67"/>
        <v>0</v>
      </c>
      <c r="F367" s="16"/>
      <c r="G367" s="16"/>
      <c r="H367" s="50">
        <f t="shared" si="68"/>
        <v>0</v>
      </c>
      <c r="I367" s="17"/>
    </row>
    <row r="368" spans="1:9" ht="15.6" x14ac:dyDescent="0.3">
      <c r="A368" s="60" t="s">
        <v>283</v>
      </c>
      <c r="B368" s="30" t="s">
        <v>336</v>
      </c>
      <c r="C368" s="58" t="s">
        <v>312</v>
      </c>
      <c r="D368" s="39">
        <v>19.8</v>
      </c>
      <c r="E368" s="43">
        <f t="shared" si="67"/>
        <v>0</v>
      </c>
      <c r="F368" s="16"/>
      <c r="G368" s="16"/>
      <c r="H368" s="50">
        <f t="shared" si="68"/>
        <v>0</v>
      </c>
      <c r="I368" s="17"/>
    </row>
    <row r="369" spans="1:9" ht="15.6" x14ac:dyDescent="0.3">
      <c r="A369" s="60" t="s">
        <v>284</v>
      </c>
      <c r="B369" s="30" t="s">
        <v>327</v>
      </c>
      <c r="C369" s="58" t="s">
        <v>313</v>
      </c>
      <c r="D369" s="39">
        <v>10</v>
      </c>
      <c r="E369" s="43">
        <f t="shared" si="67"/>
        <v>0</v>
      </c>
      <c r="F369" s="16"/>
      <c r="G369" s="16"/>
      <c r="H369" s="50">
        <f t="shared" si="68"/>
        <v>0</v>
      </c>
      <c r="I369" s="17"/>
    </row>
    <row r="370" spans="1:9" ht="15.6" x14ac:dyDescent="0.3">
      <c r="A370" s="60" t="s">
        <v>285</v>
      </c>
      <c r="B370" s="30" t="s">
        <v>99</v>
      </c>
      <c r="C370" s="58" t="s">
        <v>313</v>
      </c>
      <c r="D370" s="39">
        <v>10</v>
      </c>
      <c r="E370" s="43">
        <f t="shared" si="67"/>
        <v>0</v>
      </c>
      <c r="F370" s="16"/>
      <c r="G370" s="16"/>
      <c r="H370" s="50">
        <f t="shared" si="68"/>
        <v>0</v>
      </c>
      <c r="I370" s="17"/>
    </row>
    <row r="371" spans="1:9" ht="15.6" x14ac:dyDescent="0.3">
      <c r="A371" s="60" t="s">
        <v>286</v>
      </c>
      <c r="B371" s="30" t="s">
        <v>73</v>
      </c>
      <c r="C371" s="58" t="s">
        <v>313</v>
      </c>
      <c r="D371" s="39">
        <v>10</v>
      </c>
      <c r="E371" s="43">
        <f t="shared" si="67"/>
        <v>0</v>
      </c>
      <c r="F371" s="16"/>
      <c r="G371" s="16"/>
      <c r="H371" s="50">
        <f t="shared" si="68"/>
        <v>0</v>
      </c>
      <c r="I371" s="17"/>
    </row>
    <row r="372" spans="1:9" ht="15.6" x14ac:dyDescent="0.3">
      <c r="A372" s="60" t="s">
        <v>287</v>
      </c>
      <c r="B372" s="30" t="s">
        <v>487</v>
      </c>
      <c r="C372" s="58" t="s">
        <v>313</v>
      </c>
      <c r="D372" s="39">
        <v>10</v>
      </c>
      <c r="E372" s="43">
        <f t="shared" si="67"/>
        <v>0</v>
      </c>
      <c r="F372" s="16"/>
      <c r="G372" s="16"/>
      <c r="H372" s="50">
        <f t="shared" si="68"/>
        <v>0</v>
      </c>
      <c r="I372" s="17"/>
    </row>
    <row r="373" spans="1:9" ht="15.6" x14ac:dyDescent="0.3">
      <c r="A373" s="60" t="s">
        <v>526</v>
      </c>
      <c r="B373" s="30" t="s">
        <v>74</v>
      </c>
      <c r="C373" s="58" t="s">
        <v>313</v>
      </c>
      <c r="D373" s="39">
        <v>10</v>
      </c>
      <c r="E373" s="43">
        <f t="shared" si="67"/>
        <v>0</v>
      </c>
      <c r="F373" s="16"/>
      <c r="G373" s="16"/>
      <c r="H373" s="50">
        <f t="shared" si="68"/>
        <v>0</v>
      </c>
      <c r="I373" s="17"/>
    </row>
    <row r="374" spans="1:9" ht="31.2" x14ac:dyDescent="0.3">
      <c r="A374" s="60" t="s">
        <v>527</v>
      </c>
      <c r="B374" s="30" t="s">
        <v>488</v>
      </c>
      <c r="C374" s="58" t="s">
        <v>75</v>
      </c>
      <c r="D374" s="39">
        <v>1</v>
      </c>
      <c r="E374" s="43">
        <f t="shared" si="67"/>
        <v>0</v>
      </c>
      <c r="F374" s="16"/>
      <c r="G374" s="16"/>
      <c r="H374" s="50">
        <f t="shared" si="68"/>
        <v>0</v>
      </c>
      <c r="I374" s="17"/>
    </row>
    <row r="375" spans="1:9" ht="15.6" x14ac:dyDescent="0.3">
      <c r="A375" s="70" t="s">
        <v>288</v>
      </c>
      <c r="B375" s="67" t="s">
        <v>87</v>
      </c>
      <c r="C375" s="62"/>
      <c r="D375" s="69"/>
      <c r="E375" s="71"/>
      <c r="F375" s="64"/>
      <c r="G375" s="64"/>
      <c r="H375" s="65"/>
      <c r="I375" s="66"/>
    </row>
    <row r="376" spans="1:9" ht="15.6" x14ac:dyDescent="0.3">
      <c r="A376" s="60" t="s">
        <v>289</v>
      </c>
      <c r="B376" s="30" t="s">
        <v>339</v>
      </c>
      <c r="C376" s="58" t="s">
        <v>75</v>
      </c>
      <c r="D376" s="39">
        <v>3</v>
      </c>
      <c r="E376" s="43">
        <f t="shared" ref="E376:E381" si="69">F376+G376</f>
        <v>0</v>
      </c>
      <c r="F376" s="16"/>
      <c r="G376" s="16"/>
      <c r="H376" s="50">
        <f t="shared" ref="H376:H380" si="70">-E376*D376</f>
        <v>0</v>
      </c>
      <c r="I376" s="17" t="s">
        <v>408</v>
      </c>
    </row>
    <row r="377" spans="1:9" ht="15.6" x14ac:dyDescent="0.3">
      <c r="A377" s="60" t="s">
        <v>290</v>
      </c>
      <c r="B377" s="30" t="s">
        <v>489</v>
      </c>
      <c r="C377" s="58" t="s">
        <v>312</v>
      </c>
      <c r="D377" s="39">
        <v>15</v>
      </c>
      <c r="E377" s="43">
        <f t="shared" si="69"/>
        <v>0</v>
      </c>
      <c r="F377" s="16"/>
      <c r="G377" s="16"/>
      <c r="H377" s="50">
        <f t="shared" si="70"/>
        <v>0</v>
      </c>
      <c r="I377" s="17"/>
    </row>
    <row r="378" spans="1:9" ht="15.6" x14ac:dyDescent="0.3">
      <c r="A378" s="60" t="s">
        <v>291</v>
      </c>
      <c r="B378" s="30" t="s">
        <v>89</v>
      </c>
      <c r="C378" s="58" t="s">
        <v>312</v>
      </c>
      <c r="D378" s="39">
        <v>15</v>
      </c>
      <c r="E378" s="43">
        <f t="shared" si="69"/>
        <v>0</v>
      </c>
      <c r="F378" s="16"/>
      <c r="G378" s="16"/>
      <c r="H378" s="50">
        <f t="shared" si="70"/>
        <v>0</v>
      </c>
      <c r="I378" s="17"/>
    </row>
    <row r="379" spans="1:9" ht="15.6" x14ac:dyDescent="0.3">
      <c r="A379" s="60" t="s">
        <v>292</v>
      </c>
      <c r="B379" s="30" t="s">
        <v>90</v>
      </c>
      <c r="C379" s="58" t="s">
        <v>312</v>
      </c>
      <c r="D379" s="39">
        <v>70</v>
      </c>
      <c r="E379" s="43">
        <f t="shared" si="69"/>
        <v>0</v>
      </c>
      <c r="F379" s="16"/>
      <c r="G379" s="16"/>
      <c r="H379" s="50">
        <f t="shared" si="70"/>
        <v>0</v>
      </c>
      <c r="I379" s="17"/>
    </row>
    <row r="380" spans="1:9" ht="15.6" x14ac:dyDescent="0.3">
      <c r="A380" s="60" t="s">
        <v>293</v>
      </c>
      <c r="B380" s="30" t="s">
        <v>91</v>
      </c>
      <c r="C380" s="58" t="s">
        <v>312</v>
      </c>
      <c r="D380" s="39">
        <v>15</v>
      </c>
      <c r="E380" s="43">
        <f t="shared" si="69"/>
        <v>0</v>
      </c>
      <c r="F380" s="16"/>
      <c r="G380" s="16"/>
      <c r="H380" s="50">
        <f t="shared" si="70"/>
        <v>0</v>
      </c>
      <c r="I380" s="17"/>
    </row>
    <row r="381" spans="1:9" ht="15.6" x14ac:dyDescent="0.3">
      <c r="A381" s="60" t="s">
        <v>294</v>
      </c>
      <c r="B381" s="30" t="s">
        <v>92</v>
      </c>
      <c r="C381" s="58" t="s">
        <v>75</v>
      </c>
      <c r="D381" s="39">
        <v>1</v>
      </c>
      <c r="E381" s="43">
        <f t="shared" si="69"/>
        <v>0</v>
      </c>
      <c r="F381" s="16"/>
      <c r="G381" s="16"/>
      <c r="H381" s="50">
        <f>-E381*D381</f>
        <v>0</v>
      </c>
      <c r="I381" s="17"/>
    </row>
    <row r="382" spans="1:9" ht="15.6" x14ac:dyDescent="0.3">
      <c r="A382" s="70" t="s">
        <v>295</v>
      </c>
      <c r="B382" s="67" t="s">
        <v>342</v>
      </c>
      <c r="C382" s="62"/>
      <c r="D382" s="69"/>
      <c r="E382" s="71"/>
      <c r="F382" s="64"/>
      <c r="G382" s="64"/>
      <c r="H382" s="65"/>
      <c r="I382" s="66"/>
    </row>
    <row r="383" spans="1:9" ht="15.6" x14ac:dyDescent="0.3">
      <c r="A383" s="60" t="s">
        <v>296</v>
      </c>
      <c r="B383" s="30" t="s">
        <v>343</v>
      </c>
      <c r="C383" s="58" t="s">
        <v>312</v>
      </c>
      <c r="D383" s="39">
        <v>10</v>
      </c>
      <c r="E383" s="43">
        <f t="shared" ref="E383:E384" si="71">F383+G383</f>
        <v>0</v>
      </c>
      <c r="F383" s="16"/>
      <c r="G383" s="16"/>
      <c r="H383" s="50">
        <f t="shared" ref="H383:H384" si="72">-E383*D383</f>
        <v>0</v>
      </c>
      <c r="I383" s="17"/>
    </row>
    <row r="384" spans="1:9" ht="15.6" x14ac:dyDescent="0.3">
      <c r="A384" s="60" t="s">
        <v>297</v>
      </c>
      <c r="B384" s="30" t="s">
        <v>344</v>
      </c>
      <c r="C384" s="58" t="s">
        <v>319</v>
      </c>
      <c r="D384" s="39">
        <v>1</v>
      </c>
      <c r="E384" s="43">
        <f t="shared" si="71"/>
        <v>0</v>
      </c>
      <c r="F384" s="16"/>
      <c r="G384" s="16"/>
      <c r="H384" s="50">
        <f t="shared" si="72"/>
        <v>0</v>
      </c>
      <c r="I384" s="17"/>
    </row>
    <row r="385" spans="1:9" ht="15.6" x14ac:dyDescent="0.3">
      <c r="A385" s="70" t="s">
        <v>298</v>
      </c>
      <c r="B385" s="67" t="s">
        <v>79</v>
      </c>
      <c r="C385" s="62"/>
      <c r="D385" s="69"/>
      <c r="E385" s="71"/>
      <c r="F385" s="64"/>
      <c r="G385" s="64"/>
      <c r="H385" s="65"/>
      <c r="I385" s="66"/>
    </row>
    <row r="386" spans="1:9" ht="15.6" x14ac:dyDescent="0.3">
      <c r="A386" s="60" t="s">
        <v>299</v>
      </c>
      <c r="B386" s="30" t="s">
        <v>490</v>
      </c>
      <c r="C386" s="58" t="s">
        <v>319</v>
      </c>
      <c r="D386" s="39">
        <v>1</v>
      </c>
      <c r="E386" s="43">
        <f t="shared" ref="E386:E398" si="73">F386+G386</f>
        <v>0</v>
      </c>
      <c r="F386" s="16"/>
      <c r="G386" s="16"/>
      <c r="H386" s="50">
        <f>-E386*D386</f>
        <v>0</v>
      </c>
      <c r="I386" s="17" t="s">
        <v>97</v>
      </c>
    </row>
    <row r="387" spans="1:9" ht="15.6" x14ac:dyDescent="0.3">
      <c r="A387" s="60" t="s">
        <v>300</v>
      </c>
      <c r="B387" s="30" t="s">
        <v>100</v>
      </c>
      <c r="C387" s="58" t="s">
        <v>319</v>
      </c>
      <c r="D387" s="39">
        <v>2</v>
      </c>
      <c r="E387" s="43">
        <f t="shared" si="73"/>
        <v>0</v>
      </c>
      <c r="F387" s="16"/>
      <c r="G387" s="16"/>
      <c r="H387" s="50">
        <f t="shared" ref="H387:H393" si="74">-E387*D387</f>
        <v>0</v>
      </c>
      <c r="I387" s="17" t="s">
        <v>97</v>
      </c>
    </row>
    <row r="388" spans="1:9" ht="15.6" x14ac:dyDescent="0.3">
      <c r="A388" s="60" t="s">
        <v>301</v>
      </c>
      <c r="B388" s="30" t="s">
        <v>101</v>
      </c>
      <c r="C388" s="58" t="s">
        <v>319</v>
      </c>
      <c r="D388" s="39">
        <v>1</v>
      </c>
      <c r="E388" s="43">
        <f t="shared" si="73"/>
        <v>0</v>
      </c>
      <c r="F388" s="16"/>
      <c r="G388" s="16"/>
      <c r="H388" s="50">
        <f t="shared" si="74"/>
        <v>0</v>
      </c>
      <c r="I388" s="17" t="s">
        <v>97</v>
      </c>
    </row>
    <row r="389" spans="1:9" ht="15.6" x14ac:dyDescent="0.3">
      <c r="A389" s="60" t="s">
        <v>528</v>
      </c>
      <c r="B389" s="30" t="s">
        <v>102</v>
      </c>
      <c r="C389" s="58" t="s">
        <v>319</v>
      </c>
      <c r="D389" s="39">
        <v>1</v>
      </c>
      <c r="E389" s="43">
        <f t="shared" si="73"/>
        <v>0</v>
      </c>
      <c r="F389" s="16"/>
      <c r="G389" s="16"/>
      <c r="H389" s="50">
        <f t="shared" si="74"/>
        <v>0</v>
      </c>
      <c r="I389" s="17" t="s">
        <v>97</v>
      </c>
    </row>
    <row r="390" spans="1:9" ht="15.6" x14ac:dyDescent="0.3">
      <c r="A390" s="60" t="s">
        <v>529</v>
      </c>
      <c r="B390" s="30" t="s">
        <v>80</v>
      </c>
      <c r="C390" s="58" t="s">
        <v>319</v>
      </c>
      <c r="D390" s="39">
        <v>1</v>
      </c>
      <c r="E390" s="43">
        <f t="shared" si="73"/>
        <v>0</v>
      </c>
      <c r="F390" s="16"/>
      <c r="G390" s="16"/>
      <c r="H390" s="50">
        <f t="shared" si="74"/>
        <v>0</v>
      </c>
      <c r="I390" s="17"/>
    </row>
    <row r="391" spans="1:9" ht="15.6" x14ac:dyDescent="0.3">
      <c r="A391" s="60" t="s">
        <v>530</v>
      </c>
      <c r="B391" s="30" t="s">
        <v>81</v>
      </c>
      <c r="C391" s="58" t="s">
        <v>319</v>
      </c>
      <c r="D391" s="39">
        <v>1</v>
      </c>
      <c r="E391" s="43">
        <f t="shared" si="73"/>
        <v>0</v>
      </c>
      <c r="F391" s="16"/>
      <c r="G391" s="16"/>
      <c r="H391" s="50">
        <f t="shared" si="74"/>
        <v>0</v>
      </c>
      <c r="I391" s="17"/>
    </row>
    <row r="392" spans="1:9" ht="15.6" x14ac:dyDescent="0.3">
      <c r="A392" s="60" t="s">
        <v>531</v>
      </c>
      <c r="B392" s="30" t="s">
        <v>82</v>
      </c>
      <c r="C392" s="58" t="s">
        <v>319</v>
      </c>
      <c r="D392" s="39">
        <v>1</v>
      </c>
      <c r="E392" s="43">
        <f t="shared" si="73"/>
        <v>0</v>
      </c>
      <c r="F392" s="16"/>
      <c r="G392" s="16"/>
      <c r="H392" s="50">
        <f t="shared" si="74"/>
        <v>0</v>
      </c>
      <c r="I392" s="17"/>
    </row>
    <row r="393" spans="1:9" ht="15.6" x14ac:dyDescent="0.3">
      <c r="A393" s="60" t="s">
        <v>532</v>
      </c>
      <c r="B393" s="30" t="s">
        <v>83</v>
      </c>
      <c r="C393" s="58" t="s">
        <v>319</v>
      </c>
      <c r="D393" s="39">
        <v>1</v>
      </c>
      <c r="E393" s="43">
        <f t="shared" si="73"/>
        <v>0</v>
      </c>
      <c r="F393" s="16"/>
      <c r="G393" s="16"/>
      <c r="H393" s="50">
        <f t="shared" si="74"/>
        <v>0</v>
      </c>
      <c r="I393" s="17"/>
    </row>
    <row r="394" spans="1:9" ht="15.6" x14ac:dyDescent="0.3">
      <c r="A394" s="70" t="s">
        <v>302</v>
      </c>
      <c r="B394" s="67" t="s">
        <v>349</v>
      </c>
      <c r="C394" s="62"/>
      <c r="D394" s="69"/>
      <c r="E394" s="71"/>
      <c r="F394" s="64"/>
      <c r="G394" s="64"/>
      <c r="H394" s="65"/>
      <c r="I394" s="66"/>
    </row>
    <row r="395" spans="1:9" ht="15.6" x14ac:dyDescent="0.3">
      <c r="A395" s="60" t="s">
        <v>533</v>
      </c>
      <c r="B395" s="30" t="s">
        <v>93</v>
      </c>
      <c r="C395" s="58" t="s">
        <v>312</v>
      </c>
      <c r="D395" s="39">
        <v>5</v>
      </c>
      <c r="E395" s="43">
        <f t="shared" si="73"/>
        <v>0</v>
      </c>
      <c r="F395" s="16"/>
      <c r="G395" s="16"/>
      <c r="H395" s="50">
        <f t="shared" ref="H395:H398" si="75">-E395*D395</f>
        <v>0</v>
      </c>
      <c r="I395" s="17"/>
    </row>
    <row r="396" spans="1:9" ht="15.6" x14ac:dyDescent="0.3">
      <c r="A396" s="60" t="s">
        <v>534</v>
      </c>
      <c r="B396" s="30" t="s">
        <v>94</v>
      </c>
      <c r="C396" s="58" t="s">
        <v>319</v>
      </c>
      <c r="D396" s="39">
        <v>1</v>
      </c>
      <c r="E396" s="43">
        <f t="shared" si="73"/>
        <v>0</v>
      </c>
      <c r="F396" s="16"/>
      <c r="G396" s="16"/>
      <c r="H396" s="50">
        <f t="shared" si="75"/>
        <v>0</v>
      </c>
      <c r="I396" s="17"/>
    </row>
    <row r="397" spans="1:9" ht="15.6" x14ac:dyDescent="0.3">
      <c r="A397" s="60" t="s">
        <v>303</v>
      </c>
      <c r="B397" s="30" t="s">
        <v>95</v>
      </c>
      <c r="C397" s="58" t="s">
        <v>75</v>
      </c>
      <c r="D397" s="39">
        <v>1</v>
      </c>
      <c r="E397" s="43">
        <f t="shared" si="73"/>
        <v>0</v>
      </c>
      <c r="F397" s="16"/>
      <c r="G397" s="16"/>
      <c r="H397" s="50">
        <f t="shared" si="75"/>
        <v>0</v>
      </c>
      <c r="I397" s="17"/>
    </row>
    <row r="398" spans="1:9" ht="15.6" x14ac:dyDescent="0.3">
      <c r="A398" s="60" t="s">
        <v>535</v>
      </c>
      <c r="B398" s="30" t="s">
        <v>96</v>
      </c>
      <c r="C398" s="58" t="s">
        <v>75</v>
      </c>
      <c r="D398" s="39">
        <v>1</v>
      </c>
      <c r="E398" s="43">
        <f t="shared" si="73"/>
        <v>0</v>
      </c>
      <c r="F398" s="16"/>
      <c r="G398" s="16"/>
      <c r="H398" s="50">
        <f t="shared" si="75"/>
        <v>0</v>
      </c>
      <c r="I398" s="17"/>
    </row>
    <row r="399" spans="1:9" ht="13.2" customHeight="1" x14ac:dyDescent="0.3">
      <c r="A399" s="23"/>
      <c r="B399" s="28" t="s">
        <v>521</v>
      </c>
      <c r="C399" s="33"/>
      <c r="D399" s="41"/>
      <c r="E399" s="29"/>
      <c r="F399" s="16"/>
      <c r="G399" s="16"/>
      <c r="H399" s="18">
        <f>SUM(H343:H398)</f>
        <v>0</v>
      </c>
      <c r="I399" s="17"/>
    </row>
    <row r="400" spans="1:9" x14ac:dyDescent="0.3">
      <c r="A400" s="44">
        <v>8</v>
      </c>
      <c r="B400" s="45" t="s">
        <v>536</v>
      </c>
      <c r="C400" s="44"/>
      <c r="D400" s="46"/>
      <c r="E400" s="47"/>
      <c r="F400" s="46"/>
      <c r="G400" s="46"/>
      <c r="H400" s="46"/>
      <c r="I400" s="47"/>
    </row>
    <row r="401" spans="1:9" ht="15.6" x14ac:dyDescent="0.3">
      <c r="A401" s="70" t="s">
        <v>538</v>
      </c>
      <c r="B401" s="67" t="s">
        <v>76</v>
      </c>
      <c r="C401" s="68"/>
      <c r="D401" s="69"/>
      <c r="E401" s="71"/>
      <c r="F401" s="64"/>
      <c r="G401" s="64"/>
      <c r="H401" s="65"/>
      <c r="I401" s="66"/>
    </row>
    <row r="402" spans="1:9" ht="15.6" x14ac:dyDescent="0.3">
      <c r="A402" s="60" t="s">
        <v>547</v>
      </c>
      <c r="B402" s="30" t="s">
        <v>539</v>
      </c>
      <c r="C402" s="31" t="s">
        <v>334</v>
      </c>
      <c r="D402" s="39">
        <v>8</v>
      </c>
      <c r="E402" s="43">
        <f t="shared" ref="E402" si="76">F402+G402</f>
        <v>0</v>
      </c>
      <c r="F402" s="16"/>
      <c r="G402" s="16"/>
      <c r="H402" s="50">
        <f t="shared" ref="H402:H415" si="77">-E402*D402</f>
        <v>0</v>
      </c>
      <c r="I402" s="17"/>
    </row>
    <row r="403" spans="1:9" ht="15.6" x14ac:dyDescent="0.3">
      <c r="A403" s="60" t="s">
        <v>548</v>
      </c>
      <c r="B403" s="30" t="s">
        <v>540</v>
      </c>
      <c r="C403" s="58" t="s">
        <v>541</v>
      </c>
      <c r="D403" s="39">
        <v>380</v>
      </c>
      <c r="E403" s="43">
        <f>F403+G403</f>
        <v>0</v>
      </c>
      <c r="F403" s="16"/>
      <c r="G403" s="16"/>
      <c r="H403" s="50">
        <f t="shared" si="77"/>
        <v>0</v>
      </c>
      <c r="I403" s="17"/>
    </row>
    <row r="404" spans="1:9" ht="15.6" x14ac:dyDescent="0.3">
      <c r="A404" s="60" t="s">
        <v>549</v>
      </c>
      <c r="B404" s="30" t="s">
        <v>542</v>
      </c>
      <c r="C404" s="58" t="s">
        <v>313</v>
      </c>
      <c r="D404" s="39">
        <v>35</v>
      </c>
      <c r="E404" s="43">
        <f t="shared" ref="E404:E415" si="78">F404+G404</f>
        <v>0</v>
      </c>
      <c r="F404" s="16"/>
      <c r="G404" s="16"/>
      <c r="H404" s="50">
        <f t="shared" si="77"/>
        <v>0</v>
      </c>
      <c r="I404" s="17"/>
    </row>
    <row r="405" spans="1:9" ht="15.6" x14ac:dyDescent="0.3">
      <c r="A405" s="60" t="s">
        <v>550</v>
      </c>
      <c r="B405" s="30" t="s">
        <v>543</v>
      </c>
      <c r="C405" s="58" t="s">
        <v>313</v>
      </c>
      <c r="D405" s="39">
        <v>15</v>
      </c>
      <c r="E405" s="43">
        <f t="shared" si="78"/>
        <v>0</v>
      </c>
      <c r="F405" s="16"/>
      <c r="G405" s="16"/>
      <c r="H405" s="50">
        <f t="shared" si="77"/>
        <v>0</v>
      </c>
      <c r="I405" s="17"/>
    </row>
    <row r="406" spans="1:9" ht="15.6" x14ac:dyDescent="0.3">
      <c r="A406" s="60" t="s">
        <v>551</v>
      </c>
      <c r="B406" s="30" t="s">
        <v>317</v>
      </c>
      <c r="C406" s="58" t="s">
        <v>313</v>
      </c>
      <c r="D406" s="39">
        <v>53</v>
      </c>
      <c r="E406" s="43">
        <f t="shared" si="78"/>
        <v>0</v>
      </c>
      <c r="F406" s="16"/>
      <c r="G406" s="16"/>
      <c r="H406" s="50">
        <f t="shared" si="77"/>
        <v>0</v>
      </c>
      <c r="I406" s="17"/>
    </row>
    <row r="407" spans="1:9" ht="15.6" x14ac:dyDescent="0.3">
      <c r="A407" s="60" t="s">
        <v>552</v>
      </c>
      <c r="B407" s="30" t="s">
        <v>323</v>
      </c>
      <c r="C407" s="58" t="s">
        <v>541</v>
      </c>
      <c r="D407" s="39">
        <v>15</v>
      </c>
      <c r="E407" s="43">
        <f t="shared" si="78"/>
        <v>0</v>
      </c>
      <c r="F407" s="16"/>
      <c r="G407" s="16"/>
      <c r="H407" s="50">
        <f t="shared" si="77"/>
        <v>0</v>
      </c>
      <c r="I407" s="17"/>
    </row>
    <row r="408" spans="1:9" ht="15.6" x14ac:dyDescent="0.3">
      <c r="A408" s="60" t="s">
        <v>553</v>
      </c>
      <c r="B408" s="30" t="s">
        <v>324</v>
      </c>
      <c r="C408" s="58" t="s">
        <v>319</v>
      </c>
      <c r="D408" s="39">
        <v>2</v>
      </c>
      <c r="E408" s="43">
        <f t="shared" si="78"/>
        <v>0</v>
      </c>
      <c r="F408" s="16"/>
      <c r="G408" s="16"/>
      <c r="H408" s="50">
        <f t="shared" si="77"/>
        <v>0</v>
      </c>
      <c r="I408" s="17"/>
    </row>
    <row r="409" spans="1:9" ht="15.6" x14ac:dyDescent="0.3">
      <c r="A409" s="60" t="s">
        <v>554</v>
      </c>
      <c r="B409" s="30" t="s">
        <v>544</v>
      </c>
      <c r="C409" s="58" t="s">
        <v>313</v>
      </c>
      <c r="D409" s="39">
        <v>35</v>
      </c>
      <c r="E409" s="43">
        <f t="shared" si="78"/>
        <v>0</v>
      </c>
      <c r="F409" s="16"/>
      <c r="G409" s="16"/>
      <c r="H409" s="50">
        <f t="shared" si="77"/>
        <v>0</v>
      </c>
      <c r="I409" s="17"/>
    </row>
    <row r="410" spans="1:9" ht="15.6" x14ac:dyDescent="0.3">
      <c r="A410" s="60" t="s">
        <v>555</v>
      </c>
      <c r="B410" s="30" t="s">
        <v>545</v>
      </c>
      <c r="C410" s="58" t="s">
        <v>313</v>
      </c>
      <c r="D410" s="39">
        <v>15</v>
      </c>
      <c r="E410" s="43">
        <f t="shared" si="78"/>
        <v>0</v>
      </c>
      <c r="F410" s="16"/>
      <c r="G410" s="16"/>
      <c r="H410" s="50">
        <f t="shared" si="77"/>
        <v>0</v>
      </c>
      <c r="I410" s="17"/>
    </row>
    <row r="411" spans="1:9" ht="15.6" x14ac:dyDescent="0.3">
      <c r="A411" s="60" t="s">
        <v>556</v>
      </c>
      <c r="B411" s="30" t="s">
        <v>546</v>
      </c>
      <c r="C411" s="58" t="s">
        <v>312</v>
      </c>
      <c r="D411" s="39">
        <v>14.3</v>
      </c>
      <c r="E411" s="43">
        <f t="shared" si="78"/>
        <v>0</v>
      </c>
      <c r="F411" s="16"/>
      <c r="G411" s="16"/>
      <c r="H411" s="50">
        <f t="shared" si="77"/>
        <v>0</v>
      </c>
      <c r="I411" s="17"/>
    </row>
    <row r="412" spans="1:9" ht="15.6" x14ac:dyDescent="0.3">
      <c r="A412" s="60" t="s">
        <v>557</v>
      </c>
      <c r="B412" s="30" t="s">
        <v>314</v>
      </c>
      <c r="C412" s="58" t="s">
        <v>312</v>
      </c>
      <c r="D412" s="39">
        <v>29</v>
      </c>
      <c r="E412" s="43">
        <f t="shared" si="78"/>
        <v>0</v>
      </c>
      <c r="F412" s="16"/>
      <c r="G412" s="16"/>
      <c r="H412" s="50">
        <f t="shared" si="77"/>
        <v>0</v>
      </c>
      <c r="I412" s="17" t="s">
        <v>627</v>
      </c>
    </row>
    <row r="413" spans="1:9" ht="15.6" x14ac:dyDescent="0.3">
      <c r="A413" s="60" t="s">
        <v>558</v>
      </c>
      <c r="B413" s="30" t="s">
        <v>315</v>
      </c>
      <c r="C413" s="58" t="s">
        <v>24</v>
      </c>
      <c r="D413" s="39">
        <v>15</v>
      </c>
      <c r="E413" s="43">
        <f t="shared" si="78"/>
        <v>0</v>
      </c>
      <c r="F413" s="16"/>
      <c r="G413" s="16"/>
      <c r="H413" s="50">
        <f t="shared" si="77"/>
        <v>0</v>
      </c>
      <c r="I413" s="17" t="s">
        <v>628</v>
      </c>
    </row>
    <row r="414" spans="1:9" ht="15.6" x14ac:dyDescent="0.3">
      <c r="A414" s="60" t="s">
        <v>559</v>
      </c>
      <c r="B414" s="30" t="s">
        <v>77</v>
      </c>
      <c r="C414" s="58" t="s">
        <v>24</v>
      </c>
      <c r="D414" s="39">
        <v>48</v>
      </c>
      <c r="E414" s="43">
        <f t="shared" si="78"/>
        <v>0</v>
      </c>
      <c r="F414" s="16"/>
      <c r="G414" s="16"/>
      <c r="H414" s="50">
        <f t="shared" si="77"/>
        <v>0</v>
      </c>
      <c r="I414" s="17"/>
    </row>
    <row r="415" spans="1:9" ht="15.6" x14ac:dyDescent="0.3">
      <c r="A415" s="60" t="s">
        <v>560</v>
      </c>
      <c r="B415" s="30" t="s">
        <v>78</v>
      </c>
      <c r="C415" s="58" t="s">
        <v>313</v>
      </c>
      <c r="D415" s="39">
        <v>35</v>
      </c>
      <c r="E415" s="43">
        <f t="shared" si="78"/>
        <v>0</v>
      </c>
      <c r="F415" s="16"/>
      <c r="G415" s="16"/>
      <c r="H415" s="50">
        <f t="shared" si="77"/>
        <v>0</v>
      </c>
      <c r="I415" s="17"/>
    </row>
    <row r="416" spans="1:9" ht="15.6" x14ac:dyDescent="0.3">
      <c r="A416" s="70" t="s">
        <v>563</v>
      </c>
      <c r="B416" s="67" t="s">
        <v>316</v>
      </c>
      <c r="C416" s="73"/>
      <c r="D416" s="74"/>
      <c r="E416" s="71"/>
      <c r="F416" s="75"/>
      <c r="G416" s="75"/>
      <c r="H416" s="76"/>
      <c r="I416" s="77"/>
    </row>
    <row r="417" spans="1:9" ht="15.6" x14ac:dyDescent="0.3">
      <c r="A417" s="60" t="s">
        <v>564</v>
      </c>
      <c r="B417" s="30" t="s">
        <v>317</v>
      </c>
      <c r="C417" s="58" t="s">
        <v>23</v>
      </c>
      <c r="D417" s="39">
        <v>10</v>
      </c>
      <c r="E417" s="43">
        <f t="shared" ref="E417:E423" si="79">F417+G417</f>
        <v>0</v>
      </c>
      <c r="F417" s="16"/>
      <c r="G417" s="16"/>
      <c r="H417" s="50">
        <f t="shared" ref="H417:H423" si="80">-E417*D417</f>
        <v>0</v>
      </c>
      <c r="I417" s="17"/>
    </row>
    <row r="418" spans="1:9" ht="15.6" x14ac:dyDescent="0.3">
      <c r="A418" s="60" t="s">
        <v>565</v>
      </c>
      <c r="B418" s="30" t="s">
        <v>318</v>
      </c>
      <c r="C418" s="58" t="s">
        <v>319</v>
      </c>
      <c r="D418" s="39">
        <v>1</v>
      </c>
      <c r="E418" s="43">
        <f t="shared" si="79"/>
        <v>0</v>
      </c>
      <c r="F418" s="16"/>
      <c r="G418" s="16"/>
      <c r="H418" s="50">
        <f t="shared" si="80"/>
        <v>0</v>
      </c>
      <c r="I418" s="17"/>
    </row>
    <row r="419" spans="1:9" ht="15.6" x14ac:dyDescent="0.3">
      <c r="A419" s="60" t="s">
        <v>566</v>
      </c>
      <c r="B419" s="30" t="s">
        <v>320</v>
      </c>
      <c r="C419" s="58" t="s">
        <v>319</v>
      </c>
      <c r="D419" s="39">
        <v>1</v>
      </c>
      <c r="E419" s="43">
        <f t="shared" si="79"/>
        <v>0</v>
      </c>
      <c r="F419" s="16"/>
      <c r="G419" s="16"/>
      <c r="H419" s="50">
        <f t="shared" si="80"/>
        <v>0</v>
      </c>
      <c r="I419" s="17"/>
    </row>
    <row r="420" spans="1:9" ht="15.6" x14ac:dyDescent="0.3">
      <c r="A420" s="60" t="s">
        <v>567</v>
      </c>
      <c r="B420" s="30" t="s">
        <v>321</v>
      </c>
      <c r="C420" s="58" t="s">
        <v>313</v>
      </c>
      <c r="D420" s="39">
        <v>20.100000000000001</v>
      </c>
      <c r="E420" s="43">
        <f t="shared" si="79"/>
        <v>0</v>
      </c>
      <c r="F420" s="16"/>
      <c r="G420" s="16"/>
      <c r="H420" s="50">
        <f t="shared" si="80"/>
        <v>0</v>
      </c>
      <c r="I420" s="17"/>
    </row>
    <row r="421" spans="1:9" ht="15.6" x14ac:dyDescent="0.3">
      <c r="A421" s="60" t="s">
        <v>568</v>
      </c>
      <c r="B421" s="30" t="s">
        <v>322</v>
      </c>
      <c r="C421" s="58" t="s">
        <v>312</v>
      </c>
      <c r="D421" s="39">
        <v>7.1</v>
      </c>
      <c r="E421" s="43">
        <f t="shared" si="79"/>
        <v>0</v>
      </c>
      <c r="F421" s="16"/>
      <c r="G421" s="16"/>
      <c r="H421" s="50">
        <f t="shared" si="80"/>
        <v>0</v>
      </c>
      <c r="I421" s="17"/>
    </row>
    <row r="422" spans="1:9" ht="15.6" x14ac:dyDescent="0.3">
      <c r="A422" s="60" t="s">
        <v>569</v>
      </c>
      <c r="B422" s="30" t="s">
        <v>323</v>
      </c>
      <c r="C422" s="58" t="s">
        <v>319</v>
      </c>
      <c r="D422" s="39">
        <v>9</v>
      </c>
      <c r="E422" s="43">
        <f t="shared" si="79"/>
        <v>0</v>
      </c>
      <c r="F422" s="16"/>
      <c r="G422" s="16"/>
      <c r="H422" s="50">
        <f t="shared" si="80"/>
        <v>0</v>
      </c>
      <c r="I422" s="17"/>
    </row>
    <row r="423" spans="1:9" ht="15.6" x14ac:dyDescent="0.3">
      <c r="A423" s="60" t="s">
        <v>570</v>
      </c>
      <c r="B423" s="30" t="s">
        <v>324</v>
      </c>
      <c r="C423" s="58" t="s">
        <v>319</v>
      </c>
      <c r="D423" s="39">
        <v>1</v>
      </c>
      <c r="E423" s="43">
        <f t="shared" si="79"/>
        <v>0</v>
      </c>
      <c r="F423" s="16"/>
      <c r="G423" s="16"/>
      <c r="H423" s="50">
        <f t="shared" si="80"/>
        <v>0</v>
      </c>
      <c r="I423" s="17"/>
    </row>
    <row r="424" spans="1:9" ht="15.6" x14ac:dyDescent="0.3">
      <c r="A424" s="70" t="s">
        <v>571</v>
      </c>
      <c r="B424" s="67" t="s">
        <v>325</v>
      </c>
      <c r="C424" s="62"/>
      <c r="D424" s="69"/>
      <c r="E424" s="71"/>
      <c r="F424" s="64"/>
      <c r="G424" s="64"/>
      <c r="H424" s="65"/>
      <c r="I424" s="66"/>
    </row>
    <row r="425" spans="1:9" ht="15.6" x14ac:dyDescent="0.3">
      <c r="A425" s="60" t="s">
        <v>572</v>
      </c>
      <c r="B425" s="30" t="s">
        <v>72</v>
      </c>
      <c r="C425" s="58" t="s">
        <v>312</v>
      </c>
      <c r="D425" s="39">
        <v>135</v>
      </c>
      <c r="E425" s="43">
        <f>F425+G425</f>
        <v>0</v>
      </c>
      <c r="F425" s="16"/>
      <c r="G425" s="16"/>
      <c r="H425" s="50">
        <f t="shared" ref="H425:H434" si="81">-E425*D425</f>
        <v>0</v>
      </c>
      <c r="I425" s="17"/>
    </row>
    <row r="426" spans="1:9" ht="15.6" x14ac:dyDescent="0.3">
      <c r="A426" s="60" t="s">
        <v>574</v>
      </c>
      <c r="B426" s="30" t="s">
        <v>327</v>
      </c>
      <c r="C426" s="58" t="s">
        <v>313</v>
      </c>
      <c r="D426" s="39">
        <v>135</v>
      </c>
      <c r="E426" s="43">
        <f t="shared" ref="E426:E434" si="82">F426+G426</f>
        <v>0</v>
      </c>
      <c r="F426" s="16"/>
      <c r="G426" s="16"/>
      <c r="H426" s="50">
        <f t="shared" si="81"/>
        <v>0</v>
      </c>
      <c r="I426" s="17"/>
    </row>
    <row r="427" spans="1:9" ht="15.6" x14ac:dyDescent="0.3">
      <c r="A427" s="60" t="s">
        <v>573</v>
      </c>
      <c r="B427" s="30" t="s">
        <v>328</v>
      </c>
      <c r="C427" s="58" t="s">
        <v>313</v>
      </c>
      <c r="D427" s="39">
        <v>65</v>
      </c>
      <c r="E427" s="43">
        <f t="shared" si="82"/>
        <v>0</v>
      </c>
      <c r="F427" s="16"/>
      <c r="G427" s="16"/>
      <c r="H427" s="50">
        <f t="shared" si="81"/>
        <v>0</v>
      </c>
      <c r="I427" s="17"/>
    </row>
    <row r="428" spans="1:9" ht="15.6" x14ac:dyDescent="0.3">
      <c r="A428" s="60" t="s">
        <v>575</v>
      </c>
      <c r="B428" s="30" t="s">
        <v>73</v>
      </c>
      <c r="C428" s="58" t="s">
        <v>313</v>
      </c>
      <c r="D428" s="39">
        <v>80</v>
      </c>
      <c r="E428" s="43">
        <f t="shared" si="82"/>
        <v>0</v>
      </c>
      <c r="F428" s="16"/>
      <c r="G428" s="16"/>
      <c r="H428" s="50">
        <f t="shared" si="81"/>
        <v>0</v>
      </c>
      <c r="I428" s="17"/>
    </row>
    <row r="429" spans="1:9" ht="15.6" x14ac:dyDescent="0.3">
      <c r="A429" s="60" t="s">
        <v>576</v>
      </c>
      <c r="B429" s="30" t="s">
        <v>98</v>
      </c>
      <c r="C429" s="58" t="s">
        <v>313</v>
      </c>
      <c r="D429" s="39">
        <v>9</v>
      </c>
      <c r="E429" s="43">
        <f t="shared" si="82"/>
        <v>0</v>
      </c>
      <c r="F429" s="16"/>
      <c r="G429" s="16"/>
      <c r="H429" s="50">
        <f t="shared" si="81"/>
        <v>0</v>
      </c>
      <c r="I429" s="17"/>
    </row>
    <row r="430" spans="1:9" ht="15.6" x14ac:dyDescent="0.3">
      <c r="A430" s="60" t="s">
        <v>577</v>
      </c>
      <c r="B430" s="30" t="s">
        <v>71</v>
      </c>
      <c r="C430" s="58" t="s">
        <v>312</v>
      </c>
      <c r="D430" s="39">
        <v>150</v>
      </c>
      <c r="E430" s="43">
        <f t="shared" si="82"/>
        <v>0</v>
      </c>
      <c r="F430" s="16"/>
      <c r="G430" s="16"/>
      <c r="H430" s="50">
        <f t="shared" si="81"/>
        <v>0</v>
      </c>
      <c r="I430" s="17"/>
    </row>
    <row r="431" spans="1:9" ht="15.6" x14ac:dyDescent="0.3">
      <c r="A431" s="60" t="s">
        <v>578</v>
      </c>
      <c r="B431" s="30" t="s">
        <v>486</v>
      </c>
      <c r="C431" s="58" t="s">
        <v>313</v>
      </c>
      <c r="D431" s="39">
        <v>65</v>
      </c>
      <c r="E431" s="43">
        <f t="shared" si="82"/>
        <v>0</v>
      </c>
      <c r="F431" s="16"/>
      <c r="G431" s="16"/>
      <c r="H431" s="50">
        <f t="shared" si="81"/>
        <v>0</v>
      </c>
      <c r="I431" s="17" t="s">
        <v>407</v>
      </c>
    </row>
    <row r="432" spans="1:9" ht="15.6" x14ac:dyDescent="0.3">
      <c r="A432" s="60" t="s">
        <v>579</v>
      </c>
      <c r="B432" s="30" t="s">
        <v>74</v>
      </c>
      <c r="C432" s="58" t="s">
        <v>313</v>
      </c>
      <c r="D432" s="39">
        <v>65</v>
      </c>
      <c r="E432" s="43">
        <f t="shared" si="82"/>
        <v>0</v>
      </c>
      <c r="F432" s="16"/>
      <c r="G432" s="16"/>
      <c r="H432" s="50">
        <f t="shared" si="81"/>
        <v>0</v>
      </c>
      <c r="I432" s="17"/>
    </row>
    <row r="433" spans="1:9" ht="31.2" x14ac:dyDescent="0.3">
      <c r="A433" s="60" t="s">
        <v>580</v>
      </c>
      <c r="B433" s="30" t="s">
        <v>561</v>
      </c>
      <c r="C433" s="58" t="s">
        <v>313</v>
      </c>
      <c r="D433" s="39">
        <v>3.3</v>
      </c>
      <c r="E433" s="43">
        <f t="shared" si="82"/>
        <v>0</v>
      </c>
      <c r="F433" s="16"/>
      <c r="G433" s="16"/>
      <c r="H433" s="50">
        <f t="shared" si="81"/>
        <v>0</v>
      </c>
      <c r="I433" s="17"/>
    </row>
    <row r="434" spans="1:9" ht="46.8" x14ac:dyDescent="0.3">
      <c r="A434" s="60" t="s">
        <v>581</v>
      </c>
      <c r="B434" s="30" t="s">
        <v>562</v>
      </c>
      <c r="C434" s="58" t="s">
        <v>319</v>
      </c>
      <c r="D434" s="39">
        <v>1</v>
      </c>
      <c r="E434" s="43">
        <f t="shared" si="82"/>
        <v>0</v>
      </c>
      <c r="F434" s="16"/>
      <c r="G434" s="16"/>
      <c r="H434" s="50">
        <f t="shared" si="81"/>
        <v>0</v>
      </c>
      <c r="I434" s="17"/>
    </row>
    <row r="435" spans="1:9" ht="15.6" x14ac:dyDescent="0.3">
      <c r="A435" s="70" t="s">
        <v>582</v>
      </c>
      <c r="B435" s="67" t="s">
        <v>332</v>
      </c>
      <c r="C435" s="62"/>
      <c r="D435" s="69"/>
      <c r="E435" s="71"/>
      <c r="F435" s="64"/>
      <c r="G435" s="64"/>
      <c r="H435" s="65"/>
      <c r="I435" s="66"/>
    </row>
    <row r="436" spans="1:9" ht="15.6" x14ac:dyDescent="0.3">
      <c r="A436" s="60" t="s">
        <v>583</v>
      </c>
      <c r="B436" s="30" t="s">
        <v>333</v>
      </c>
      <c r="C436" s="58" t="s">
        <v>334</v>
      </c>
      <c r="D436" s="39">
        <v>0.3</v>
      </c>
      <c r="E436" s="43">
        <f t="shared" ref="E436:E444" si="83">F436+G436</f>
        <v>0</v>
      </c>
      <c r="F436" s="16"/>
      <c r="G436" s="16"/>
      <c r="H436" s="50">
        <f t="shared" ref="H436:H444" si="84">-E436*D436</f>
        <v>0</v>
      </c>
      <c r="I436" s="17"/>
    </row>
    <row r="437" spans="1:9" ht="15.6" x14ac:dyDescent="0.3">
      <c r="A437" s="60" t="s">
        <v>584</v>
      </c>
      <c r="B437" s="30" t="s">
        <v>585</v>
      </c>
      <c r="C437" s="58" t="s">
        <v>334</v>
      </c>
      <c r="D437" s="39">
        <v>0.3</v>
      </c>
      <c r="E437" s="43">
        <f t="shared" si="83"/>
        <v>0</v>
      </c>
      <c r="F437" s="16"/>
      <c r="G437" s="16"/>
      <c r="H437" s="50">
        <f t="shared" si="84"/>
        <v>0</v>
      </c>
      <c r="I437" s="17"/>
    </row>
    <row r="438" spans="1:9" ht="15.6" x14ac:dyDescent="0.3">
      <c r="A438" s="60" t="s">
        <v>587</v>
      </c>
      <c r="B438" s="30" t="s">
        <v>71</v>
      </c>
      <c r="C438" s="58" t="s">
        <v>312</v>
      </c>
      <c r="D438" s="39">
        <v>97.5</v>
      </c>
      <c r="E438" s="43">
        <f t="shared" si="83"/>
        <v>0</v>
      </c>
      <c r="F438" s="16"/>
      <c r="G438" s="16"/>
      <c r="H438" s="50">
        <f t="shared" si="84"/>
        <v>0</v>
      </c>
      <c r="I438" s="17"/>
    </row>
    <row r="439" spans="1:9" ht="15.6" x14ac:dyDescent="0.3">
      <c r="A439" s="60" t="s">
        <v>588</v>
      </c>
      <c r="B439" s="30" t="s">
        <v>327</v>
      </c>
      <c r="C439" s="58" t="s">
        <v>313</v>
      </c>
      <c r="D439" s="39">
        <v>50</v>
      </c>
      <c r="E439" s="43">
        <f t="shared" si="83"/>
        <v>0</v>
      </c>
      <c r="F439" s="16"/>
      <c r="G439" s="16"/>
      <c r="H439" s="50">
        <f t="shared" si="84"/>
        <v>0</v>
      </c>
      <c r="I439" s="17"/>
    </row>
    <row r="440" spans="1:9" ht="15.6" x14ac:dyDescent="0.3">
      <c r="A440" s="60" t="s">
        <v>589</v>
      </c>
      <c r="B440" s="30" t="s">
        <v>99</v>
      </c>
      <c r="C440" s="58" t="s">
        <v>313</v>
      </c>
      <c r="D440" s="39">
        <v>50</v>
      </c>
      <c r="E440" s="43">
        <f t="shared" si="83"/>
        <v>0</v>
      </c>
      <c r="F440" s="16"/>
      <c r="G440" s="16"/>
      <c r="H440" s="50">
        <f t="shared" si="84"/>
        <v>0</v>
      </c>
      <c r="I440" s="17"/>
    </row>
    <row r="441" spans="1:9" ht="15.6" x14ac:dyDescent="0.3">
      <c r="A441" s="60" t="s">
        <v>590</v>
      </c>
      <c r="B441" s="30" t="s">
        <v>73</v>
      </c>
      <c r="C441" s="58" t="s">
        <v>313</v>
      </c>
      <c r="D441" s="39">
        <v>50</v>
      </c>
      <c r="E441" s="43">
        <f t="shared" si="83"/>
        <v>0</v>
      </c>
      <c r="F441" s="16"/>
      <c r="G441" s="16"/>
      <c r="H441" s="50">
        <f t="shared" si="84"/>
        <v>0</v>
      </c>
      <c r="I441" s="17"/>
    </row>
    <row r="442" spans="1:9" ht="15.6" x14ac:dyDescent="0.3">
      <c r="A442" s="60" t="s">
        <v>591</v>
      </c>
      <c r="B442" s="30" t="s">
        <v>487</v>
      </c>
      <c r="C442" s="58" t="s">
        <v>313</v>
      </c>
      <c r="D442" s="39">
        <v>50</v>
      </c>
      <c r="E442" s="43">
        <f t="shared" si="83"/>
        <v>0</v>
      </c>
      <c r="F442" s="16"/>
      <c r="G442" s="16"/>
      <c r="H442" s="50">
        <f t="shared" si="84"/>
        <v>0</v>
      </c>
      <c r="I442" s="17" t="s">
        <v>407</v>
      </c>
    </row>
    <row r="443" spans="1:9" ht="15.6" x14ac:dyDescent="0.3">
      <c r="A443" s="60" t="s">
        <v>592</v>
      </c>
      <c r="B443" s="30" t="s">
        <v>74</v>
      </c>
      <c r="C443" s="58" t="s">
        <v>313</v>
      </c>
      <c r="D443" s="39">
        <v>50</v>
      </c>
      <c r="E443" s="43">
        <f t="shared" si="83"/>
        <v>0</v>
      </c>
      <c r="F443" s="16"/>
      <c r="G443" s="16"/>
      <c r="H443" s="50">
        <f t="shared" si="84"/>
        <v>0</v>
      </c>
      <c r="I443" s="17"/>
    </row>
    <row r="444" spans="1:9" ht="31.2" x14ac:dyDescent="0.3">
      <c r="A444" s="60" t="s">
        <v>593</v>
      </c>
      <c r="B444" s="30" t="s">
        <v>586</v>
      </c>
      <c r="C444" s="58" t="s">
        <v>75</v>
      </c>
      <c r="D444" s="39">
        <v>1</v>
      </c>
      <c r="E444" s="43">
        <f t="shared" si="83"/>
        <v>0</v>
      </c>
      <c r="F444" s="16"/>
      <c r="G444" s="16"/>
      <c r="H444" s="50">
        <f t="shared" si="84"/>
        <v>0</v>
      </c>
      <c r="I444" s="17"/>
    </row>
    <row r="445" spans="1:9" ht="15.6" x14ac:dyDescent="0.3">
      <c r="A445" s="70" t="s">
        <v>594</v>
      </c>
      <c r="B445" s="67" t="s">
        <v>87</v>
      </c>
      <c r="C445" s="62"/>
      <c r="D445" s="69"/>
      <c r="E445" s="71"/>
      <c r="F445" s="64"/>
      <c r="G445" s="64"/>
      <c r="H445" s="65"/>
      <c r="I445" s="66"/>
    </row>
    <row r="446" spans="1:9" ht="15.6" x14ac:dyDescent="0.3">
      <c r="A446" s="60" t="s">
        <v>595</v>
      </c>
      <c r="B446" s="30" t="s">
        <v>339</v>
      </c>
      <c r="C446" s="58" t="s">
        <v>75</v>
      </c>
      <c r="D446" s="39">
        <v>3</v>
      </c>
      <c r="E446" s="43">
        <f t="shared" ref="E446:E453" si="85">F446+G446</f>
        <v>0</v>
      </c>
      <c r="F446" s="16"/>
      <c r="G446" s="16"/>
      <c r="H446" s="50">
        <f t="shared" ref="H446:H453" si="86">-E446*D446</f>
        <v>0</v>
      </c>
      <c r="I446" s="17" t="s">
        <v>408</v>
      </c>
    </row>
    <row r="447" spans="1:9" ht="15.6" x14ac:dyDescent="0.3">
      <c r="A447" s="60" t="s">
        <v>596</v>
      </c>
      <c r="B447" s="30" t="s">
        <v>597</v>
      </c>
      <c r="C447" s="58" t="s">
        <v>75</v>
      </c>
      <c r="D447" s="39">
        <v>1</v>
      </c>
      <c r="E447" s="43">
        <f t="shared" si="85"/>
        <v>0</v>
      </c>
      <c r="F447" s="16"/>
      <c r="G447" s="16"/>
      <c r="H447" s="50">
        <f t="shared" si="86"/>
        <v>0</v>
      </c>
      <c r="I447" s="17"/>
    </row>
    <row r="448" spans="1:9" ht="15.6" x14ac:dyDescent="0.3">
      <c r="A448" s="60" t="s">
        <v>598</v>
      </c>
      <c r="B448" s="30" t="s">
        <v>259</v>
      </c>
      <c r="C448" s="58" t="s">
        <v>75</v>
      </c>
      <c r="D448" s="39">
        <v>1</v>
      </c>
      <c r="E448" s="43">
        <f>F448+G448</f>
        <v>0</v>
      </c>
      <c r="F448" s="16"/>
      <c r="G448" s="16"/>
      <c r="H448" s="50">
        <f t="shared" si="86"/>
        <v>0</v>
      </c>
      <c r="I448" s="17"/>
    </row>
    <row r="449" spans="1:9" ht="15.6" x14ac:dyDescent="0.3">
      <c r="A449" s="60" t="s">
        <v>599</v>
      </c>
      <c r="B449" s="30" t="s">
        <v>341</v>
      </c>
      <c r="C449" s="58" t="s">
        <v>312</v>
      </c>
      <c r="D449" s="39">
        <v>15</v>
      </c>
      <c r="E449" s="43">
        <f t="shared" si="85"/>
        <v>0</v>
      </c>
      <c r="F449" s="16"/>
      <c r="G449" s="16"/>
      <c r="H449" s="50">
        <f t="shared" si="86"/>
        <v>0</v>
      </c>
      <c r="I449" s="17"/>
    </row>
    <row r="450" spans="1:9" ht="15.6" x14ac:dyDescent="0.3">
      <c r="A450" s="60" t="s">
        <v>600</v>
      </c>
      <c r="B450" s="30" t="s">
        <v>89</v>
      </c>
      <c r="C450" s="58" t="s">
        <v>312</v>
      </c>
      <c r="D450" s="39">
        <v>15</v>
      </c>
      <c r="E450" s="43">
        <f t="shared" si="85"/>
        <v>0</v>
      </c>
      <c r="F450" s="16"/>
      <c r="G450" s="16"/>
      <c r="H450" s="50">
        <f t="shared" si="86"/>
        <v>0</v>
      </c>
      <c r="I450" s="17"/>
    </row>
    <row r="451" spans="1:9" ht="15.6" x14ac:dyDescent="0.3">
      <c r="A451" s="60" t="s">
        <v>601</v>
      </c>
      <c r="B451" s="30" t="s">
        <v>90</v>
      </c>
      <c r="C451" s="58" t="s">
        <v>312</v>
      </c>
      <c r="D451" s="39">
        <v>200</v>
      </c>
      <c r="E451" s="43">
        <f t="shared" si="85"/>
        <v>0</v>
      </c>
      <c r="F451" s="16"/>
      <c r="G451" s="16"/>
      <c r="H451" s="50">
        <f t="shared" si="86"/>
        <v>0</v>
      </c>
      <c r="I451" s="17"/>
    </row>
    <row r="452" spans="1:9" ht="15.6" x14ac:dyDescent="0.3">
      <c r="A452" s="60" t="s">
        <v>602</v>
      </c>
      <c r="B452" s="30" t="s">
        <v>91</v>
      </c>
      <c r="C452" s="58" t="s">
        <v>312</v>
      </c>
      <c r="D452" s="39">
        <v>15</v>
      </c>
      <c r="E452" s="43">
        <f t="shared" si="85"/>
        <v>0</v>
      </c>
      <c r="F452" s="16"/>
      <c r="G452" s="16"/>
      <c r="H452" s="50">
        <f t="shared" si="86"/>
        <v>0</v>
      </c>
      <c r="I452" s="17"/>
    </row>
    <row r="453" spans="1:9" ht="15.6" x14ac:dyDescent="0.3">
      <c r="A453" s="60" t="s">
        <v>603</v>
      </c>
      <c r="B453" s="30" t="s">
        <v>92</v>
      </c>
      <c r="C453" s="58" t="s">
        <v>75</v>
      </c>
      <c r="D453" s="39">
        <v>1</v>
      </c>
      <c r="E453" s="43">
        <f t="shared" si="85"/>
        <v>0</v>
      </c>
      <c r="F453" s="16"/>
      <c r="G453" s="16"/>
      <c r="H453" s="50">
        <f t="shared" si="86"/>
        <v>0</v>
      </c>
      <c r="I453" s="17"/>
    </row>
    <row r="454" spans="1:9" ht="15.6" x14ac:dyDescent="0.3">
      <c r="A454" s="70" t="s">
        <v>604</v>
      </c>
      <c r="B454" s="67" t="s">
        <v>342</v>
      </c>
      <c r="C454" s="62"/>
      <c r="D454" s="69"/>
      <c r="E454" s="71"/>
      <c r="F454" s="64"/>
      <c r="G454" s="64"/>
      <c r="H454" s="65"/>
      <c r="I454" s="66"/>
    </row>
    <row r="455" spans="1:9" ht="15.6" x14ac:dyDescent="0.3">
      <c r="A455" s="60" t="s">
        <v>605</v>
      </c>
      <c r="B455" s="30" t="s">
        <v>343</v>
      </c>
      <c r="C455" s="58" t="s">
        <v>312</v>
      </c>
      <c r="D455" s="39">
        <v>10</v>
      </c>
      <c r="E455" s="43">
        <f t="shared" ref="E455:E456" si="87">F455+G455</f>
        <v>0</v>
      </c>
      <c r="F455" s="16"/>
      <c r="G455" s="16"/>
      <c r="H455" s="50">
        <f t="shared" ref="H455:H456" si="88">-E455*D455</f>
        <v>0</v>
      </c>
      <c r="I455" s="17"/>
    </row>
    <row r="456" spans="1:9" ht="15.6" x14ac:dyDescent="0.3">
      <c r="A456" s="60" t="s">
        <v>606</v>
      </c>
      <c r="B456" s="30" t="s">
        <v>344</v>
      </c>
      <c r="C456" s="58" t="s">
        <v>319</v>
      </c>
      <c r="D456" s="39">
        <v>2</v>
      </c>
      <c r="E456" s="43">
        <f t="shared" si="87"/>
        <v>0</v>
      </c>
      <c r="F456" s="16"/>
      <c r="G456" s="16"/>
      <c r="H456" s="50">
        <f t="shared" si="88"/>
        <v>0</v>
      </c>
      <c r="I456" s="17"/>
    </row>
    <row r="457" spans="1:9" ht="15.6" x14ac:dyDescent="0.3">
      <c r="A457" s="70" t="s">
        <v>607</v>
      </c>
      <c r="B457" s="67" t="s">
        <v>79</v>
      </c>
      <c r="C457" s="62"/>
      <c r="D457" s="69"/>
      <c r="E457" s="71"/>
      <c r="F457" s="64"/>
      <c r="G457" s="64"/>
      <c r="H457" s="65"/>
      <c r="I457" s="66"/>
    </row>
    <row r="458" spans="1:9" ht="15.6" x14ac:dyDescent="0.3">
      <c r="A458" s="60" t="s">
        <v>608</v>
      </c>
      <c r="B458" s="30" t="s">
        <v>610</v>
      </c>
      <c r="C458" s="58" t="s">
        <v>319</v>
      </c>
      <c r="D458" s="39">
        <v>1</v>
      </c>
      <c r="E458" s="43">
        <f t="shared" ref="E458:E466" si="89">F458+G458</f>
        <v>0</v>
      </c>
      <c r="F458" s="16"/>
      <c r="G458" s="16"/>
      <c r="H458" s="50">
        <f t="shared" ref="H458:H466" si="90">-E458*D458</f>
        <v>0</v>
      </c>
      <c r="I458" s="17" t="s">
        <v>97</v>
      </c>
    </row>
    <row r="459" spans="1:9" ht="15.6" x14ac:dyDescent="0.3">
      <c r="A459" s="60" t="s">
        <v>609</v>
      </c>
      <c r="B459" s="30" t="s">
        <v>258</v>
      </c>
      <c r="C459" s="58" t="s">
        <v>319</v>
      </c>
      <c r="D459" s="39">
        <v>4</v>
      </c>
      <c r="E459" s="43">
        <f t="shared" si="89"/>
        <v>0</v>
      </c>
      <c r="F459" s="16"/>
      <c r="G459" s="16"/>
      <c r="H459" s="50">
        <f t="shared" si="90"/>
        <v>0</v>
      </c>
      <c r="I459" s="17" t="s">
        <v>97</v>
      </c>
    </row>
    <row r="460" spans="1:9" ht="15.6" x14ac:dyDescent="0.3">
      <c r="A460" s="60" t="s">
        <v>612</v>
      </c>
      <c r="B460" s="30" t="s">
        <v>611</v>
      </c>
      <c r="C460" s="58" t="s">
        <v>319</v>
      </c>
      <c r="D460" s="39">
        <v>1</v>
      </c>
      <c r="E460" s="43">
        <f t="shared" si="89"/>
        <v>0</v>
      </c>
      <c r="F460" s="16"/>
      <c r="G460" s="16"/>
      <c r="H460" s="50">
        <f t="shared" si="90"/>
        <v>0</v>
      </c>
      <c r="I460" s="17" t="s">
        <v>97</v>
      </c>
    </row>
    <row r="461" spans="1:9" ht="15.6" x14ac:dyDescent="0.3">
      <c r="A461" s="60" t="s">
        <v>613</v>
      </c>
      <c r="B461" s="30" t="s">
        <v>346</v>
      </c>
      <c r="C461" s="58" t="s">
        <v>319</v>
      </c>
      <c r="D461" s="39">
        <v>1</v>
      </c>
      <c r="E461" s="43">
        <f t="shared" si="89"/>
        <v>0</v>
      </c>
      <c r="F461" s="16"/>
      <c r="G461" s="16"/>
      <c r="H461" s="50">
        <f t="shared" si="90"/>
        <v>0</v>
      </c>
      <c r="I461" s="17" t="s">
        <v>97</v>
      </c>
    </row>
    <row r="462" spans="1:9" ht="15.6" x14ac:dyDescent="0.3">
      <c r="A462" s="60" t="s">
        <v>614</v>
      </c>
      <c r="B462" s="30" t="s">
        <v>347</v>
      </c>
      <c r="C462" s="58" t="s">
        <v>319</v>
      </c>
      <c r="D462" s="39">
        <v>1</v>
      </c>
      <c r="E462" s="43">
        <f t="shared" si="89"/>
        <v>0</v>
      </c>
      <c r="F462" s="16"/>
      <c r="G462" s="16"/>
      <c r="H462" s="50">
        <f t="shared" si="90"/>
        <v>0</v>
      </c>
      <c r="I462" s="17" t="s">
        <v>97</v>
      </c>
    </row>
    <row r="463" spans="1:9" ht="15.6" x14ac:dyDescent="0.3">
      <c r="A463" s="60" t="s">
        <v>615</v>
      </c>
      <c r="B463" s="30" t="s">
        <v>80</v>
      </c>
      <c r="C463" s="58" t="s">
        <v>319</v>
      </c>
      <c r="D463" s="39">
        <v>1</v>
      </c>
      <c r="E463" s="43">
        <f t="shared" si="89"/>
        <v>0</v>
      </c>
      <c r="F463" s="16"/>
      <c r="G463" s="16"/>
      <c r="H463" s="50">
        <f t="shared" si="90"/>
        <v>0</v>
      </c>
      <c r="I463" s="17"/>
    </row>
    <row r="464" spans="1:9" ht="15.6" x14ac:dyDescent="0.3">
      <c r="A464" s="60" t="s">
        <v>616</v>
      </c>
      <c r="B464" s="30" t="s">
        <v>81</v>
      </c>
      <c r="C464" s="58" t="s">
        <v>319</v>
      </c>
      <c r="D464" s="39">
        <v>1</v>
      </c>
      <c r="E464" s="43">
        <f t="shared" si="89"/>
        <v>0</v>
      </c>
      <c r="F464" s="16"/>
      <c r="G464" s="16"/>
      <c r="H464" s="50">
        <f t="shared" si="90"/>
        <v>0</v>
      </c>
      <c r="I464" s="17"/>
    </row>
    <row r="465" spans="1:9" ht="15.6" x14ac:dyDescent="0.3">
      <c r="A465" s="60" t="s">
        <v>617</v>
      </c>
      <c r="B465" s="30" t="s">
        <v>82</v>
      </c>
      <c r="C465" s="58" t="s">
        <v>319</v>
      </c>
      <c r="D465" s="39">
        <v>1</v>
      </c>
      <c r="E465" s="43">
        <f t="shared" si="89"/>
        <v>0</v>
      </c>
      <c r="F465" s="16"/>
      <c r="G465" s="16"/>
      <c r="H465" s="50">
        <f t="shared" si="90"/>
        <v>0</v>
      </c>
      <c r="I465" s="17"/>
    </row>
    <row r="466" spans="1:9" ht="15.6" x14ac:dyDescent="0.3">
      <c r="A466" s="60" t="s">
        <v>618</v>
      </c>
      <c r="B466" s="30" t="s">
        <v>83</v>
      </c>
      <c r="C466" s="58" t="s">
        <v>319</v>
      </c>
      <c r="D466" s="39">
        <v>1</v>
      </c>
      <c r="E466" s="43">
        <f t="shared" si="89"/>
        <v>0</v>
      </c>
      <c r="F466" s="16"/>
      <c r="G466" s="16"/>
      <c r="H466" s="50">
        <f t="shared" si="90"/>
        <v>0</v>
      </c>
      <c r="I466" s="17"/>
    </row>
    <row r="467" spans="1:9" ht="15.6" x14ac:dyDescent="0.3">
      <c r="A467" s="70" t="s">
        <v>619</v>
      </c>
      <c r="B467" s="67" t="s">
        <v>349</v>
      </c>
      <c r="C467" s="62"/>
      <c r="D467" s="69"/>
      <c r="E467" s="71"/>
      <c r="F467" s="64"/>
      <c r="G467" s="64"/>
      <c r="H467" s="65"/>
      <c r="I467" s="66"/>
    </row>
    <row r="468" spans="1:9" ht="15.6" x14ac:dyDescent="0.3">
      <c r="A468" s="60" t="s">
        <v>620</v>
      </c>
      <c r="B468" s="30" t="s">
        <v>93</v>
      </c>
      <c r="C468" s="58" t="s">
        <v>312</v>
      </c>
      <c r="D468" s="39">
        <v>20</v>
      </c>
      <c r="E468" s="43">
        <f t="shared" ref="E468:E471" si="91">F468+G468</f>
        <v>0</v>
      </c>
      <c r="F468" s="16"/>
      <c r="G468" s="16"/>
      <c r="H468" s="50">
        <f t="shared" ref="H468:H471" si="92">-E468*D468</f>
        <v>0</v>
      </c>
      <c r="I468" s="17"/>
    </row>
    <row r="469" spans="1:9" ht="15.6" x14ac:dyDescent="0.3">
      <c r="A469" s="60" t="s">
        <v>621</v>
      </c>
      <c r="B469" s="30" t="s">
        <v>94</v>
      </c>
      <c r="C469" s="58" t="s">
        <v>319</v>
      </c>
      <c r="D469" s="39">
        <v>6</v>
      </c>
      <c r="E469" s="43">
        <f t="shared" si="91"/>
        <v>0</v>
      </c>
      <c r="F469" s="16"/>
      <c r="G469" s="16"/>
      <c r="H469" s="50">
        <f t="shared" si="92"/>
        <v>0</v>
      </c>
      <c r="I469" s="17"/>
    </row>
    <row r="470" spans="1:9" ht="15.6" x14ac:dyDescent="0.3">
      <c r="A470" s="60" t="s">
        <v>622</v>
      </c>
      <c r="B470" s="30" t="s">
        <v>95</v>
      </c>
      <c r="C470" s="58" t="s">
        <v>75</v>
      </c>
      <c r="D470" s="39">
        <v>1</v>
      </c>
      <c r="E470" s="43">
        <f t="shared" si="91"/>
        <v>0</v>
      </c>
      <c r="F470" s="16"/>
      <c r="G470" s="16"/>
      <c r="H470" s="50">
        <f t="shared" si="92"/>
        <v>0</v>
      </c>
      <c r="I470" s="17"/>
    </row>
    <row r="471" spans="1:9" ht="15.6" x14ac:dyDescent="0.3">
      <c r="A471" s="60" t="s">
        <v>623</v>
      </c>
      <c r="B471" s="30" t="s">
        <v>96</v>
      </c>
      <c r="C471" s="58" t="s">
        <v>75</v>
      </c>
      <c r="D471" s="39">
        <v>1</v>
      </c>
      <c r="E471" s="43">
        <f t="shared" si="91"/>
        <v>0</v>
      </c>
      <c r="F471" s="16"/>
      <c r="G471" s="16"/>
      <c r="H471" s="50">
        <f t="shared" si="92"/>
        <v>0</v>
      </c>
      <c r="I471" s="17"/>
    </row>
    <row r="472" spans="1:9" ht="15.6" x14ac:dyDescent="0.3">
      <c r="A472" s="23"/>
      <c r="B472" s="28" t="s">
        <v>537</v>
      </c>
      <c r="C472" s="33"/>
      <c r="D472" s="41"/>
      <c r="E472" s="29"/>
      <c r="F472" s="16"/>
      <c r="G472" s="16"/>
      <c r="H472" s="18">
        <f>SUM(H425:H471)</f>
        <v>0</v>
      </c>
      <c r="I472" s="17"/>
    </row>
    <row r="473" spans="1:9" x14ac:dyDescent="0.3">
      <c r="A473" s="44">
        <v>9</v>
      </c>
      <c r="B473" s="45" t="s">
        <v>624</v>
      </c>
      <c r="C473" s="44"/>
      <c r="D473" s="46"/>
      <c r="E473" s="47"/>
      <c r="F473" s="46"/>
      <c r="G473" s="46"/>
      <c r="H473" s="46"/>
      <c r="I473" s="47"/>
    </row>
    <row r="474" spans="1:9" ht="15.6" x14ac:dyDescent="0.3">
      <c r="A474" s="70" t="s">
        <v>629</v>
      </c>
      <c r="B474" s="67" t="s">
        <v>316</v>
      </c>
      <c r="C474" s="68"/>
      <c r="D474" s="69"/>
      <c r="E474" s="71"/>
      <c r="F474" s="64"/>
      <c r="G474" s="64"/>
      <c r="H474" s="65"/>
      <c r="I474" s="66"/>
    </row>
    <row r="475" spans="1:9" ht="15.6" x14ac:dyDescent="0.3">
      <c r="A475" s="60" t="s">
        <v>630</v>
      </c>
      <c r="B475" s="30" t="s">
        <v>317</v>
      </c>
      <c r="C475" s="31" t="s">
        <v>23</v>
      </c>
      <c r="D475" s="39">
        <v>10</v>
      </c>
      <c r="E475" s="43">
        <f t="shared" ref="E475" si="93">F475+G475</f>
        <v>0</v>
      </c>
      <c r="F475" s="16"/>
      <c r="G475" s="16"/>
      <c r="H475" s="50">
        <f t="shared" ref="H475:H480" si="94">-E475*D475</f>
        <v>0</v>
      </c>
      <c r="I475" s="17"/>
    </row>
    <row r="476" spans="1:9" ht="15.6" x14ac:dyDescent="0.3">
      <c r="A476" s="60" t="s">
        <v>631</v>
      </c>
      <c r="B476" s="30" t="s">
        <v>318</v>
      </c>
      <c r="C476" s="58" t="s">
        <v>319</v>
      </c>
      <c r="D476" s="39">
        <v>1</v>
      </c>
      <c r="E476" s="43">
        <f>F476+G476</f>
        <v>0</v>
      </c>
      <c r="F476" s="16"/>
      <c r="G476" s="16"/>
      <c r="H476" s="50">
        <f t="shared" si="94"/>
        <v>0</v>
      </c>
      <c r="I476" s="17"/>
    </row>
    <row r="477" spans="1:9" ht="15.6" x14ac:dyDescent="0.3">
      <c r="A477" s="60" t="s">
        <v>632</v>
      </c>
      <c r="B477" s="30" t="s">
        <v>626</v>
      </c>
      <c r="C477" s="58" t="s">
        <v>319</v>
      </c>
      <c r="D477" s="39">
        <v>3</v>
      </c>
      <c r="E477" s="43">
        <f t="shared" ref="E477:E480" si="95">F477+G477</f>
        <v>0</v>
      </c>
      <c r="F477" s="16"/>
      <c r="G477" s="16"/>
      <c r="H477" s="50">
        <f t="shared" si="94"/>
        <v>0</v>
      </c>
      <c r="I477" s="17"/>
    </row>
    <row r="478" spans="1:9" ht="15.6" x14ac:dyDescent="0.3">
      <c r="A478" s="60" t="s">
        <v>633</v>
      </c>
      <c r="B478" s="30" t="s">
        <v>321</v>
      </c>
      <c r="C478" s="58" t="s">
        <v>313</v>
      </c>
      <c r="D478" s="39">
        <v>28</v>
      </c>
      <c r="E478" s="43">
        <f t="shared" si="95"/>
        <v>0</v>
      </c>
      <c r="F478" s="16"/>
      <c r="G478" s="16"/>
      <c r="H478" s="50">
        <f t="shared" si="94"/>
        <v>0</v>
      </c>
      <c r="I478" s="17"/>
    </row>
    <row r="479" spans="1:9" ht="15.6" x14ac:dyDescent="0.3">
      <c r="A479" s="60" t="s">
        <v>634</v>
      </c>
      <c r="B479" s="30" t="s">
        <v>323</v>
      </c>
      <c r="C479" s="58" t="s">
        <v>319</v>
      </c>
      <c r="D479" s="39">
        <v>12</v>
      </c>
      <c r="E479" s="43">
        <f t="shared" si="95"/>
        <v>0</v>
      </c>
      <c r="F479" s="16"/>
      <c r="G479" s="16"/>
      <c r="H479" s="50">
        <f t="shared" si="94"/>
        <v>0</v>
      </c>
      <c r="I479" s="17"/>
    </row>
    <row r="480" spans="1:9" ht="15.6" x14ac:dyDescent="0.3">
      <c r="A480" s="60" t="s">
        <v>635</v>
      </c>
      <c r="B480" s="30" t="s">
        <v>324</v>
      </c>
      <c r="C480" s="58" t="s">
        <v>319</v>
      </c>
      <c r="D480" s="39">
        <v>2</v>
      </c>
      <c r="E480" s="43">
        <f t="shared" si="95"/>
        <v>0</v>
      </c>
      <c r="F480" s="16"/>
      <c r="G480" s="16"/>
      <c r="H480" s="50">
        <f t="shared" si="94"/>
        <v>0</v>
      </c>
      <c r="I480" s="17"/>
    </row>
    <row r="481" spans="1:9" ht="15.6" x14ac:dyDescent="0.3">
      <c r="A481" s="70" t="s">
        <v>644</v>
      </c>
      <c r="B481" s="67" t="s">
        <v>636</v>
      </c>
      <c r="C481" s="73"/>
      <c r="D481" s="74"/>
      <c r="E481" s="71"/>
      <c r="F481" s="75"/>
      <c r="G481" s="75"/>
      <c r="H481" s="76"/>
      <c r="I481" s="77"/>
    </row>
    <row r="482" spans="1:9" ht="15.6" x14ac:dyDescent="0.3">
      <c r="A482" s="60" t="s">
        <v>645</v>
      </c>
      <c r="B482" s="30" t="s">
        <v>637</v>
      </c>
      <c r="C482" s="58" t="s">
        <v>313</v>
      </c>
      <c r="D482" s="39">
        <v>75</v>
      </c>
      <c r="E482" s="43">
        <f t="shared" ref="E482:E489" si="96">F482+G482</f>
        <v>0</v>
      </c>
      <c r="F482" s="16"/>
      <c r="G482" s="16"/>
      <c r="H482" s="50">
        <f t="shared" ref="H482:H489" si="97">-E482*D482</f>
        <v>0</v>
      </c>
      <c r="I482" s="17"/>
    </row>
    <row r="483" spans="1:9" ht="15.6" x14ac:dyDescent="0.3">
      <c r="A483" s="60" t="s">
        <v>646</v>
      </c>
      <c r="B483" s="30" t="s">
        <v>638</v>
      </c>
      <c r="C483" s="58" t="s">
        <v>313</v>
      </c>
      <c r="D483" s="39">
        <v>75</v>
      </c>
      <c r="E483" s="43">
        <f t="shared" si="96"/>
        <v>0</v>
      </c>
      <c r="F483" s="16"/>
      <c r="G483" s="16"/>
      <c r="H483" s="50">
        <f t="shared" si="97"/>
        <v>0</v>
      </c>
      <c r="I483" s="17"/>
    </row>
    <row r="484" spans="1:9" ht="15.6" x14ac:dyDescent="0.3">
      <c r="A484" s="60" t="s">
        <v>647</v>
      </c>
      <c r="B484" s="30" t="s">
        <v>639</v>
      </c>
      <c r="C484" s="58" t="s">
        <v>313</v>
      </c>
      <c r="D484" s="39">
        <v>70</v>
      </c>
      <c r="E484" s="43">
        <f t="shared" si="96"/>
        <v>0</v>
      </c>
      <c r="F484" s="16"/>
      <c r="G484" s="16"/>
      <c r="H484" s="50">
        <f t="shared" si="97"/>
        <v>0</v>
      </c>
      <c r="I484" s="17"/>
    </row>
    <row r="485" spans="1:9" ht="15.6" x14ac:dyDescent="0.3">
      <c r="A485" s="60" t="s">
        <v>648</v>
      </c>
      <c r="B485" s="30" t="s">
        <v>324</v>
      </c>
      <c r="C485" s="58" t="s">
        <v>319</v>
      </c>
      <c r="D485" s="39">
        <v>3</v>
      </c>
      <c r="E485" s="43">
        <f t="shared" si="96"/>
        <v>0</v>
      </c>
      <c r="F485" s="16"/>
      <c r="G485" s="16"/>
      <c r="H485" s="50">
        <f t="shared" si="97"/>
        <v>0</v>
      </c>
      <c r="I485" s="17"/>
    </row>
    <row r="486" spans="1:9" ht="15.6" x14ac:dyDescent="0.3">
      <c r="A486" s="60" t="s">
        <v>649</v>
      </c>
      <c r="B486" s="30" t="s">
        <v>640</v>
      </c>
      <c r="C486" s="58" t="s">
        <v>313</v>
      </c>
      <c r="D486" s="39">
        <v>50</v>
      </c>
      <c r="E486" s="43">
        <f t="shared" si="96"/>
        <v>0</v>
      </c>
      <c r="F486" s="16"/>
      <c r="G486" s="16"/>
      <c r="H486" s="50">
        <f t="shared" si="97"/>
        <v>0</v>
      </c>
      <c r="I486" s="17"/>
    </row>
    <row r="487" spans="1:9" ht="15.6" x14ac:dyDescent="0.3">
      <c r="A487" s="60" t="s">
        <v>650</v>
      </c>
      <c r="B487" s="30" t="s">
        <v>641</v>
      </c>
      <c r="C487" s="58" t="s">
        <v>313</v>
      </c>
      <c r="D487" s="39">
        <v>16</v>
      </c>
      <c r="E487" s="43">
        <f t="shared" si="96"/>
        <v>0</v>
      </c>
      <c r="F487" s="16"/>
      <c r="G487" s="16"/>
      <c r="H487" s="50">
        <f t="shared" si="97"/>
        <v>0</v>
      </c>
      <c r="I487" s="17"/>
    </row>
    <row r="488" spans="1:9" ht="15.6" x14ac:dyDescent="0.3">
      <c r="A488" s="60" t="s">
        <v>651</v>
      </c>
      <c r="B488" s="30" t="s">
        <v>642</v>
      </c>
      <c r="C488" s="58" t="s">
        <v>313</v>
      </c>
      <c r="D488" s="39">
        <v>30</v>
      </c>
      <c r="E488" s="43">
        <f t="shared" si="96"/>
        <v>0</v>
      </c>
      <c r="F488" s="16"/>
      <c r="G488" s="16"/>
      <c r="H488" s="50">
        <f t="shared" si="97"/>
        <v>0</v>
      </c>
      <c r="I488" s="17"/>
    </row>
    <row r="489" spans="1:9" ht="15.6" x14ac:dyDescent="0.3">
      <c r="A489" s="60" t="s">
        <v>652</v>
      </c>
      <c r="B489" s="30" t="s">
        <v>643</v>
      </c>
      <c r="C489" s="58" t="s">
        <v>313</v>
      </c>
      <c r="D489" s="39">
        <v>32</v>
      </c>
      <c r="E489" s="43">
        <f t="shared" si="96"/>
        <v>0</v>
      </c>
      <c r="F489" s="16"/>
      <c r="G489" s="16"/>
      <c r="H489" s="50">
        <f t="shared" si="97"/>
        <v>0</v>
      </c>
      <c r="I489" s="17"/>
    </row>
    <row r="490" spans="1:9" ht="15.6" x14ac:dyDescent="0.3">
      <c r="A490" s="70" t="s">
        <v>653</v>
      </c>
      <c r="B490" s="67" t="s">
        <v>342</v>
      </c>
      <c r="C490" s="62"/>
      <c r="D490" s="69"/>
      <c r="E490" s="71"/>
      <c r="F490" s="64"/>
      <c r="G490" s="64"/>
      <c r="H490" s="65"/>
      <c r="I490" s="66"/>
    </row>
    <row r="491" spans="1:9" ht="15.6" x14ac:dyDescent="0.3">
      <c r="A491" s="60" t="s">
        <v>654</v>
      </c>
      <c r="B491" s="30" t="s">
        <v>343</v>
      </c>
      <c r="C491" s="58" t="s">
        <v>312</v>
      </c>
      <c r="D491" s="39">
        <v>10</v>
      </c>
      <c r="E491" s="43">
        <f>F491+G491</f>
        <v>0</v>
      </c>
      <c r="F491" s="16"/>
      <c r="G491" s="16"/>
      <c r="H491" s="50">
        <f t="shared" ref="H491:H492" si="98">-E491*D491</f>
        <v>0</v>
      </c>
      <c r="I491" s="17"/>
    </row>
    <row r="492" spans="1:9" ht="15.6" x14ac:dyDescent="0.3">
      <c r="A492" s="60" t="s">
        <v>655</v>
      </c>
      <c r="B492" s="30" t="s">
        <v>344</v>
      </c>
      <c r="C492" s="58" t="s">
        <v>319</v>
      </c>
      <c r="D492" s="39">
        <v>4</v>
      </c>
      <c r="E492" s="43">
        <f t="shared" ref="E492" si="99">F492+G492</f>
        <v>0</v>
      </c>
      <c r="F492" s="16"/>
      <c r="G492" s="16"/>
      <c r="H492" s="50">
        <f t="shared" si="98"/>
        <v>0</v>
      </c>
      <c r="I492" s="17"/>
    </row>
    <row r="493" spans="1:9" ht="15.6" x14ac:dyDescent="0.3">
      <c r="A493" s="70" t="s">
        <v>656</v>
      </c>
      <c r="B493" s="67" t="s">
        <v>79</v>
      </c>
      <c r="C493" s="62"/>
      <c r="D493" s="69"/>
      <c r="E493" s="71"/>
      <c r="F493" s="64"/>
      <c r="G493" s="64"/>
      <c r="H493" s="65"/>
      <c r="I493" s="66"/>
    </row>
    <row r="494" spans="1:9" ht="15.6" x14ac:dyDescent="0.3">
      <c r="A494" s="60" t="s">
        <v>657</v>
      </c>
      <c r="B494" s="30" t="s">
        <v>659</v>
      </c>
      <c r="C494" s="58" t="s">
        <v>319</v>
      </c>
      <c r="D494" s="39">
        <v>3</v>
      </c>
      <c r="E494" s="43">
        <f t="shared" ref="E494:E495" si="100">F494+G494</f>
        <v>0</v>
      </c>
      <c r="F494" s="16"/>
      <c r="G494" s="16"/>
      <c r="H494" s="50">
        <f t="shared" ref="H494:H495" si="101">-E494*D494</f>
        <v>0</v>
      </c>
      <c r="I494" s="17" t="s">
        <v>97</v>
      </c>
    </row>
    <row r="495" spans="1:9" ht="15.6" x14ac:dyDescent="0.3">
      <c r="A495" s="60" t="s">
        <v>658</v>
      </c>
      <c r="B495" s="30" t="s">
        <v>660</v>
      </c>
      <c r="C495" s="58" t="s">
        <v>319</v>
      </c>
      <c r="D495" s="39">
        <v>3</v>
      </c>
      <c r="E495" s="43">
        <f t="shared" si="100"/>
        <v>0</v>
      </c>
      <c r="F495" s="16"/>
      <c r="G495" s="16"/>
      <c r="H495" s="50">
        <f t="shared" si="101"/>
        <v>0</v>
      </c>
      <c r="I495" s="17" t="s">
        <v>97</v>
      </c>
    </row>
    <row r="496" spans="1:9" ht="15.6" x14ac:dyDescent="0.3">
      <c r="A496" s="70" t="s">
        <v>661</v>
      </c>
      <c r="B496" s="67" t="s">
        <v>664</v>
      </c>
      <c r="C496" s="62"/>
      <c r="D496" s="69"/>
      <c r="E496" s="71"/>
      <c r="F496" s="64"/>
      <c r="G496" s="64"/>
      <c r="H496" s="65"/>
      <c r="I496" s="66"/>
    </row>
    <row r="497" spans="1:9" ht="31.2" x14ac:dyDescent="0.3">
      <c r="A497" s="60" t="s">
        <v>662</v>
      </c>
      <c r="B497" s="30" t="s">
        <v>561</v>
      </c>
      <c r="C497" s="58" t="s">
        <v>313</v>
      </c>
      <c r="D497" s="39">
        <v>3.3</v>
      </c>
      <c r="E497" s="43">
        <f t="shared" ref="E497:E498" si="102">F497+G497</f>
        <v>0</v>
      </c>
      <c r="F497" s="16"/>
      <c r="G497" s="16"/>
      <c r="H497" s="50">
        <f t="shared" ref="H497:H498" si="103">-E497*D497</f>
        <v>0</v>
      </c>
      <c r="I497" s="17"/>
    </row>
    <row r="498" spans="1:9" ht="46.8" x14ac:dyDescent="0.3">
      <c r="A498" s="60" t="s">
        <v>663</v>
      </c>
      <c r="B498" s="30" t="s">
        <v>562</v>
      </c>
      <c r="C498" s="58" t="s">
        <v>319</v>
      </c>
      <c r="D498" s="39">
        <v>1</v>
      </c>
      <c r="E498" s="43">
        <f t="shared" si="102"/>
        <v>0</v>
      </c>
      <c r="F498" s="16"/>
      <c r="G498" s="16"/>
      <c r="H498" s="50">
        <f t="shared" si="103"/>
        <v>0</v>
      </c>
      <c r="I498" s="17"/>
    </row>
    <row r="499" spans="1:9" ht="15.6" x14ac:dyDescent="0.3">
      <c r="A499" s="70" t="s">
        <v>665</v>
      </c>
      <c r="B499" s="67" t="s">
        <v>666</v>
      </c>
      <c r="C499" s="62"/>
      <c r="D499" s="69"/>
      <c r="E499" s="71"/>
      <c r="F499" s="64"/>
      <c r="G499" s="64"/>
      <c r="H499" s="65"/>
      <c r="I499" s="66"/>
    </row>
    <row r="500" spans="1:9" ht="15.6" x14ac:dyDescent="0.3">
      <c r="A500" s="60" t="s">
        <v>672</v>
      </c>
      <c r="B500" s="30" t="s">
        <v>667</v>
      </c>
      <c r="C500" s="58" t="s">
        <v>319</v>
      </c>
      <c r="D500" s="39">
        <v>4</v>
      </c>
      <c r="E500" s="43">
        <f t="shared" ref="E500:E504" si="104">F500+G500</f>
        <v>0</v>
      </c>
      <c r="F500" s="16"/>
      <c r="G500" s="16"/>
      <c r="H500" s="50">
        <f t="shared" ref="H500:H506" si="105">-E500*D500</f>
        <v>0</v>
      </c>
      <c r="I500" s="17"/>
    </row>
    <row r="501" spans="1:9" ht="15.6" x14ac:dyDescent="0.3">
      <c r="A501" s="60" t="s">
        <v>673</v>
      </c>
      <c r="B501" s="30" t="s">
        <v>668</v>
      </c>
      <c r="C501" s="58" t="s">
        <v>319</v>
      </c>
      <c r="D501" s="39">
        <v>200</v>
      </c>
      <c r="E501" s="43">
        <f t="shared" si="104"/>
        <v>0</v>
      </c>
      <c r="F501" s="16"/>
      <c r="G501" s="16"/>
      <c r="H501" s="50">
        <f t="shared" si="105"/>
        <v>0</v>
      </c>
      <c r="I501" s="17"/>
    </row>
    <row r="502" spans="1:9" ht="15.6" x14ac:dyDescent="0.3">
      <c r="A502" s="60" t="s">
        <v>674</v>
      </c>
      <c r="B502" s="30" t="s">
        <v>669</v>
      </c>
      <c r="C502" s="58" t="s">
        <v>75</v>
      </c>
      <c r="D502" s="39">
        <v>1</v>
      </c>
      <c r="E502" s="43">
        <f t="shared" si="104"/>
        <v>0</v>
      </c>
      <c r="F502" s="16"/>
      <c r="G502" s="16"/>
      <c r="H502" s="50">
        <f t="shared" si="105"/>
        <v>0</v>
      </c>
      <c r="I502" s="17"/>
    </row>
    <row r="503" spans="1:9" ht="15.6" x14ac:dyDescent="0.3">
      <c r="A503" s="60" t="s">
        <v>675</v>
      </c>
      <c r="B503" s="30" t="s">
        <v>670</v>
      </c>
      <c r="C503" s="58" t="s">
        <v>319</v>
      </c>
      <c r="D503" s="39">
        <v>1</v>
      </c>
      <c r="E503" s="43">
        <f t="shared" si="104"/>
        <v>0</v>
      </c>
      <c r="F503" s="16"/>
      <c r="G503" s="16"/>
      <c r="H503" s="50">
        <f t="shared" si="105"/>
        <v>0</v>
      </c>
      <c r="I503" s="17"/>
    </row>
    <row r="504" spans="1:9" ht="15.6" x14ac:dyDescent="0.3">
      <c r="A504" s="60" t="s">
        <v>676</v>
      </c>
      <c r="B504" s="30" t="s">
        <v>671</v>
      </c>
      <c r="C504" s="58" t="s">
        <v>319</v>
      </c>
      <c r="D504" s="39">
        <v>1</v>
      </c>
      <c r="E504" s="43">
        <f t="shared" si="104"/>
        <v>0</v>
      </c>
      <c r="F504" s="16"/>
      <c r="G504" s="16"/>
      <c r="H504" s="50">
        <f t="shared" si="105"/>
        <v>0</v>
      </c>
      <c r="I504" s="17"/>
    </row>
    <row r="505" spans="1:9" ht="15.6" x14ac:dyDescent="0.3">
      <c r="A505" s="60" t="s">
        <v>677</v>
      </c>
      <c r="B505" s="30" t="s">
        <v>95</v>
      </c>
      <c r="C505" s="58" t="s">
        <v>75</v>
      </c>
      <c r="D505" s="39">
        <v>1</v>
      </c>
      <c r="E505" s="43">
        <f t="shared" ref="E505:E506" si="106">F505+G505</f>
        <v>0</v>
      </c>
      <c r="F505" s="16"/>
      <c r="G505" s="16"/>
      <c r="H505" s="50">
        <f t="shared" si="105"/>
        <v>0</v>
      </c>
      <c r="I505" s="17"/>
    </row>
    <row r="506" spans="1:9" ht="15.6" x14ac:dyDescent="0.3">
      <c r="A506" s="60" t="s">
        <v>678</v>
      </c>
      <c r="B506" s="30" t="s">
        <v>96</v>
      </c>
      <c r="C506" s="58" t="s">
        <v>75</v>
      </c>
      <c r="D506" s="39">
        <v>1</v>
      </c>
      <c r="E506" s="43">
        <f t="shared" si="106"/>
        <v>0</v>
      </c>
      <c r="F506" s="16"/>
      <c r="G506" s="16"/>
      <c r="H506" s="50">
        <f t="shared" si="105"/>
        <v>0</v>
      </c>
      <c r="I506" s="17"/>
    </row>
    <row r="507" spans="1:9" ht="15.6" x14ac:dyDescent="0.3">
      <c r="A507" s="23"/>
      <c r="B507" s="28" t="s">
        <v>625</v>
      </c>
      <c r="C507" s="33"/>
      <c r="D507" s="41"/>
      <c r="E507" s="29"/>
      <c r="F507" s="16"/>
      <c r="G507" s="16"/>
      <c r="H507" s="18">
        <f>SUM(H475:H506)</f>
        <v>0</v>
      </c>
      <c r="I507" s="17"/>
    </row>
    <row r="508" spans="1:9" x14ac:dyDescent="0.3">
      <c r="A508" s="44">
        <v>10</v>
      </c>
      <c r="B508" s="45" t="s">
        <v>681</v>
      </c>
      <c r="C508" s="44"/>
      <c r="D508" s="46"/>
      <c r="E508" s="47"/>
      <c r="F508" s="46"/>
      <c r="G508" s="46"/>
      <c r="H508" s="46"/>
      <c r="I508" s="47"/>
    </row>
    <row r="509" spans="1:9" ht="15.6" x14ac:dyDescent="0.3">
      <c r="A509" s="70" t="s">
        <v>679</v>
      </c>
      <c r="B509" s="67" t="s">
        <v>683</v>
      </c>
      <c r="C509" s="68"/>
      <c r="D509" s="69"/>
      <c r="E509" s="71"/>
      <c r="F509" s="64"/>
      <c r="G509" s="64"/>
      <c r="H509" s="65"/>
      <c r="I509" s="66"/>
    </row>
    <row r="510" spans="1:9" ht="15.6" x14ac:dyDescent="0.3">
      <c r="A510" s="60" t="s">
        <v>680</v>
      </c>
      <c r="B510" s="30" t="s">
        <v>684</v>
      </c>
      <c r="C510" s="31" t="s">
        <v>312</v>
      </c>
      <c r="D510" s="39">
        <v>160</v>
      </c>
      <c r="E510" s="43">
        <f t="shared" ref="E510" si="107">F510+G510</f>
        <v>0</v>
      </c>
      <c r="F510" s="16"/>
      <c r="G510" s="16"/>
      <c r="H510" s="50">
        <f t="shared" ref="H510:H521" si="108">-E510*D510</f>
        <v>0</v>
      </c>
      <c r="I510" s="17"/>
    </row>
    <row r="511" spans="1:9" ht="15.6" x14ac:dyDescent="0.3">
      <c r="A511" s="60" t="s">
        <v>687</v>
      </c>
      <c r="B511" s="30" t="s">
        <v>208</v>
      </c>
      <c r="C511" s="58" t="s">
        <v>319</v>
      </c>
      <c r="D511" s="39">
        <v>65</v>
      </c>
      <c r="E511" s="43">
        <f>F511+G511</f>
        <v>0</v>
      </c>
      <c r="F511" s="16"/>
      <c r="G511" s="16"/>
      <c r="H511" s="50">
        <f t="shared" si="108"/>
        <v>0</v>
      </c>
      <c r="I511" s="17"/>
    </row>
    <row r="512" spans="1:9" ht="15.6" x14ac:dyDescent="0.3">
      <c r="A512" s="60" t="s">
        <v>688</v>
      </c>
      <c r="B512" s="30" t="s">
        <v>209</v>
      </c>
      <c r="C512" s="58" t="s">
        <v>319</v>
      </c>
      <c r="D512" s="39">
        <v>240</v>
      </c>
      <c r="E512" s="43">
        <f t="shared" ref="E512:E521" si="109">F512+G512</f>
        <v>0</v>
      </c>
      <c r="F512" s="16"/>
      <c r="G512" s="16"/>
      <c r="H512" s="50">
        <f t="shared" si="108"/>
        <v>0</v>
      </c>
      <c r="I512" s="17"/>
    </row>
    <row r="513" spans="1:9" ht="15.6" x14ac:dyDescent="0.3">
      <c r="A513" s="60" t="s">
        <v>689</v>
      </c>
      <c r="B513" s="30" t="s">
        <v>210</v>
      </c>
      <c r="C513" s="58" t="s">
        <v>319</v>
      </c>
      <c r="D513" s="39">
        <v>38</v>
      </c>
      <c r="E513" s="43">
        <f t="shared" si="109"/>
        <v>0</v>
      </c>
      <c r="F513" s="16"/>
      <c r="G513" s="16"/>
      <c r="H513" s="50">
        <f t="shared" si="108"/>
        <v>0</v>
      </c>
      <c r="I513" s="17"/>
    </row>
    <row r="514" spans="1:9" ht="15.6" x14ac:dyDescent="0.3">
      <c r="A514" s="60" t="s">
        <v>690</v>
      </c>
      <c r="B514" s="30" t="s">
        <v>211</v>
      </c>
      <c r="C514" s="58" t="s">
        <v>319</v>
      </c>
      <c r="D514" s="39">
        <v>30</v>
      </c>
      <c r="E514" s="43">
        <f t="shared" si="109"/>
        <v>0</v>
      </c>
      <c r="F514" s="16"/>
      <c r="G514" s="16"/>
      <c r="H514" s="50">
        <f t="shared" si="108"/>
        <v>0</v>
      </c>
      <c r="I514" s="17"/>
    </row>
    <row r="515" spans="1:9" ht="15.6" x14ac:dyDescent="0.3">
      <c r="A515" s="60" t="s">
        <v>691</v>
      </c>
      <c r="B515" s="30" t="s">
        <v>212</v>
      </c>
      <c r="C515" s="58"/>
      <c r="D515" s="39"/>
      <c r="E515" s="43">
        <f t="shared" si="109"/>
        <v>0</v>
      </c>
      <c r="F515" s="16"/>
      <c r="G515" s="16"/>
      <c r="H515" s="50">
        <f t="shared" si="108"/>
        <v>0</v>
      </c>
      <c r="I515" s="17"/>
    </row>
    <row r="516" spans="1:9" ht="15.6" x14ac:dyDescent="0.3">
      <c r="A516" s="60" t="s">
        <v>692</v>
      </c>
      <c r="B516" s="30" t="s">
        <v>412</v>
      </c>
      <c r="C516" s="58" t="s">
        <v>313</v>
      </c>
      <c r="D516" s="39">
        <v>65</v>
      </c>
      <c r="E516" s="43">
        <f t="shared" si="109"/>
        <v>0</v>
      </c>
      <c r="F516" s="16"/>
      <c r="G516" s="16"/>
      <c r="H516" s="50">
        <f t="shared" si="108"/>
        <v>0</v>
      </c>
      <c r="I516" s="17"/>
    </row>
    <row r="517" spans="1:9" ht="15.6" x14ac:dyDescent="0.3">
      <c r="A517" s="60" t="s">
        <v>693</v>
      </c>
      <c r="B517" s="30" t="s">
        <v>413</v>
      </c>
      <c r="C517" s="58" t="s">
        <v>313</v>
      </c>
      <c r="D517" s="39">
        <v>45</v>
      </c>
      <c r="E517" s="43">
        <f t="shared" si="109"/>
        <v>0</v>
      </c>
      <c r="F517" s="16"/>
      <c r="G517" s="16"/>
      <c r="H517" s="50">
        <f t="shared" si="108"/>
        <v>0</v>
      </c>
      <c r="I517" s="17"/>
    </row>
    <row r="518" spans="1:9" ht="15.6" x14ac:dyDescent="0.3">
      <c r="A518" s="60" t="s">
        <v>694</v>
      </c>
      <c r="B518" s="30" t="s">
        <v>685</v>
      </c>
      <c r="C518" s="58" t="s">
        <v>313</v>
      </c>
      <c r="D518" s="39">
        <v>40</v>
      </c>
      <c r="E518" s="43">
        <f t="shared" si="109"/>
        <v>0</v>
      </c>
      <c r="F518" s="16"/>
      <c r="G518" s="16"/>
      <c r="H518" s="50">
        <f t="shared" si="108"/>
        <v>0</v>
      </c>
      <c r="I518" s="17"/>
    </row>
    <row r="519" spans="1:9" ht="15.6" x14ac:dyDescent="0.3">
      <c r="A519" s="60" t="s">
        <v>695</v>
      </c>
      <c r="B519" s="30" t="s">
        <v>317</v>
      </c>
      <c r="C519" s="58" t="s">
        <v>313</v>
      </c>
      <c r="D519" s="39">
        <v>80</v>
      </c>
      <c r="E519" s="43">
        <f t="shared" si="109"/>
        <v>0</v>
      </c>
      <c r="F519" s="16"/>
      <c r="G519" s="16"/>
      <c r="H519" s="50">
        <f t="shared" si="108"/>
        <v>0</v>
      </c>
      <c r="I519" s="17"/>
    </row>
    <row r="520" spans="1:9" ht="31.2" x14ac:dyDescent="0.3">
      <c r="A520" s="60" t="s">
        <v>696</v>
      </c>
      <c r="B520" s="30" t="s">
        <v>686</v>
      </c>
      <c r="C520" s="58" t="s">
        <v>313</v>
      </c>
      <c r="D520" s="39">
        <v>0.99</v>
      </c>
      <c r="E520" s="43">
        <f t="shared" si="109"/>
        <v>0</v>
      </c>
      <c r="F520" s="16"/>
      <c r="G520" s="16"/>
      <c r="H520" s="50">
        <f t="shared" si="108"/>
        <v>0</v>
      </c>
      <c r="I520" s="17"/>
    </row>
    <row r="521" spans="1:9" ht="46.8" x14ac:dyDescent="0.3">
      <c r="A521" s="60" t="s">
        <v>697</v>
      </c>
      <c r="B521" s="30" t="s">
        <v>562</v>
      </c>
      <c r="C521" s="58" t="s">
        <v>319</v>
      </c>
      <c r="D521" s="39">
        <v>1</v>
      </c>
      <c r="E521" s="43">
        <f t="shared" si="109"/>
        <v>0</v>
      </c>
      <c r="F521" s="16"/>
      <c r="G521" s="16"/>
      <c r="H521" s="50">
        <f t="shared" si="108"/>
        <v>0</v>
      </c>
      <c r="I521" s="17"/>
    </row>
    <row r="522" spans="1:9" ht="15.6" x14ac:dyDescent="0.3">
      <c r="A522" s="70" t="s">
        <v>698</v>
      </c>
      <c r="B522" s="67" t="s">
        <v>332</v>
      </c>
      <c r="C522" s="73"/>
      <c r="D522" s="74"/>
      <c r="E522" s="71"/>
      <c r="F522" s="75"/>
      <c r="G522" s="75"/>
      <c r="H522" s="76"/>
      <c r="I522" s="77"/>
    </row>
    <row r="523" spans="1:9" ht="15.6" x14ac:dyDescent="0.3">
      <c r="A523" s="60" t="s">
        <v>699</v>
      </c>
      <c r="B523" s="30" t="s">
        <v>213</v>
      </c>
      <c r="C523" s="58" t="s">
        <v>313</v>
      </c>
      <c r="D523" s="39">
        <v>40</v>
      </c>
      <c r="E523" s="43">
        <f t="shared" ref="E523:E529" si="110">F523+G523</f>
        <v>0</v>
      </c>
      <c r="F523" s="16"/>
      <c r="G523" s="16"/>
      <c r="H523" s="50">
        <f t="shared" ref="H523:H529" si="111">-E523*D523</f>
        <v>0</v>
      </c>
      <c r="I523" s="17"/>
    </row>
    <row r="524" spans="1:9" ht="15.6" x14ac:dyDescent="0.3">
      <c r="A524" s="60" t="s">
        <v>700</v>
      </c>
      <c r="B524" s="30" t="s">
        <v>208</v>
      </c>
      <c r="C524" s="58" t="s">
        <v>319</v>
      </c>
      <c r="D524" s="39">
        <v>28</v>
      </c>
      <c r="E524" s="43">
        <f t="shared" si="110"/>
        <v>0</v>
      </c>
      <c r="F524" s="16"/>
      <c r="G524" s="16"/>
      <c r="H524" s="50">
        <f t="shared" si="111"/>
        <v>0</v>
      </c>
      <c r="I524" s="17"/>
    </row>
    <row r="525" spans="1:9" ht="15.6" x14ac:dyDescent="0.3">
      <c r="A525" s="60" t="s">
        <v>701</v>
      </c>
      <c r="B525" s="30" t="s">
        <v>209</v>
      </c>
      <c r="C525" s="58" t="s">
        <v>319</v>
      </c>
      <c r="D525" s="39">
        <v>112</v>
      </c>
      <c r="E525" s="43">
        <f t="shared" si="110"/>
        <v>0</v>
      </c>
      <c r="F525" s="16"/>
      <c r="G525" s="16"/>
      <c r="H525" s="50">
        <f t="shared" si="111"/>
        <v>0</v>
      </c>
      <c r="I525" s="17"/>
    </row>
    <row r="526" spans="1:9" ht="15.6" x14ac:dyDescent="0.3">
      <c r="A526" s="60" t="s">
        <v>702</v>
      </c>
      <c r="B526" s="30" t="s">
        <v>210</v>
      </c>
      <c r="C526" s="58" t="s">
        <v>319</v>
      </c>
      <c r="D526" s="39">
        <v>18</v>
      </c>
      <c r="E526" s="43">
        <f t="shared" si="110"/>
        <v>0</v>
      </c>
      <c r="F526" s="16"/>
      <c r="G526" s="16"/>
      <c r="H526" s="50">
        <f t="shared" si="111"/>
        <v>0</v>
      </c>
      <c r="I526" s="17"/>
    </row>
    <row r="527" spans="1:9" ht="15.6" x14ac:dyDescent="0.3">
      <c r="A527" s="60" t="s">
        <v>703</v>
      </c>
      <c r="B527" s="30" t="s">
        <v>211</v>
      </c>
      <c r="C527" s="58" t="s">
        <v>319</v>
      </c>
      <c r="D527" s="39">
        <v>14</v>
      </c>
      <c r="E527" s="43">
        <f t="shared" si="110"/>
        <v>0</v>
      </c>
      <c r="F527" s="16"/>
      <c r="G527" s="16"/>
      <c r="H527" s="50">
        <f t="shared" si="111"/>
        <v>0</v>
      </c>
      <c r="I527" s="17"/>
    </row>
    <row r="528" spans="1:9" ht="15.6" x14ac:dyDescent="0.3">
      <c r="A528" s="60" t="s">
        <v>704</v>
      </c>
      <c r="B528" s="30" t="s">
        <v>418</v>
      </c>
      <c r="C528" s="58" t="s">
        <v>313</v>
      </c>
      <c r="D528" s="39">
        <v>40</v>
      </c>
      <c r="E528" s="43">
        <f t="shared" si="110"/>
        <v>0</v>
      </c>
      <c r="F528" s="16"/>
      <c r="G528" s="16"/>
      <c r="H528" s="50">
        <f t="shared" si="111"/>
        <v>0</v>
      </c>
      <c r="I528" s="17"/>
    </row>
    <row r="529" spans="1:9" ht="15.6" x14ac:dyDescent="0.3">
      <c r="A529" s="60" t="s">
        <v>705</v>
      </c>
      <c r="B529" s="30" t="s">
        <v>214</v>
      </c>
      <c r="C529" s="58" t="s">
        <v>75</v>
      </c>
      <c r="D529" s="39">
        <v>1</v>
      </c>
      <c r="E529" s="43">
        <f t="shared" si="110"/>
        <v>0</v>
      </c>
      <c r="F529" s="16"/>
      <c r="G529" s="16"/>
      <c r="H529" s="50">
        <f t="shared" si="111"/>
        <v>0</v>
      </c>
      <c r="I529" s="17"/>
    </row>
    <row r="530" spans="1:9" ht="15.6" x14ac:dyDescent="0.3">
      <c r="A530" s="70" t="s">
        <v>706</v>
      </c>
      <c r="B530" s="67" t="s">
        <v>316</v>
      </c>
      <c r="C530" s="62"/>
      <c r="D530" s="69"/>
      <c r="E530" s="71"/>
      <c r="F530" s="64"/>
      <c r="G530" s="64"/>
      <c r="H530" s="65"/>
      <c r="I530" s="66"/>
    </row>
    <row r="531" spans="1:9" ht="15.6" x14ac:dyDescent="0.3">
      <c r="A531" s="60" t="s">
        <v>707</v>
      </c>
      <c r="B531" s="30" t="s">
        <v>317</v>
      </c>
      <c r="C531" s="58" t="s">
        <v>313</v>
      </c>
      <c r="D531" s="39">
        <v>38</v>
      </c>
      <c r="E531" s="43">
        <f>F531+G531</f>
        <v>0</v>
      </c>
      <c r="F531" s="16"/>
      <c r="G531" s="16"/>
      <c r="H531" s="50">
        <f t="shared" ref="H531:H535" si="112">-E531*D531</f>
        <v>0</v>
      </c>
      <c r="I531" s="17"/>
    </row>
    <row r="532" spans="1:9" ht="15.6" x14ac:dyDescent="0.3">
      <c r="A532" s="60" t="s">
        <v>708</v>
      </c>
      <c r="B532" s="30" t="s">
        <v>419</v>
      </c>
      <c r="C532" s="58" t="s">
        <v>313</v>
      </c>
      <c r="D532" s="39">
        <v>38</v>
      </c>
      <c r="E532" s="43">
        <f t="shared" ref="E532:E535" si="113">F532+G532</f>
        <v>0</v>
      </c>
      <c r="F532" s="16"/>
      <c r="G532" s="16"/>
      <c r="H532" s="50">
        <f t="shared" si="112"/>
        <v>0</v>
      </c>
      <c r="I532" s="17"/>
    </row>
    <row r="533" spans="1:9" ht="15.6" x14ac:dyDescent="0.3">
      <c r="A533" s="60" t="s">
        <v>709</v>
      </c>
      <c r="B533" s="30" t="s">
        <v>215</v>
      </c>
      <c r="C533" s="58" t="s">
        <v>313</v>
      </c>
      <c r="D533" s="39">
        <v>15</v>
      </c>
      <c r="E533" s="43">
        <f t="shared" si="113"/>
        <v>0</v>
      </c>
      <c r="F533" s="16"/>
      <c r="G533" s="16"/>
      <c r="H533" s="50">
        <f t="shared" si="112"/>
        <v>0</v>
      </c>
      <c r="I533" s="17"/>
    </row>
    <row r="534" spans="1:9" ht="15.6" x14ac:dyDescent="0.3">
      <c r="A534" s="60" t="s">
        <v>710</v>
      </c>
      <c r="B534" s="30" t="s">
        <v>420</v>
      </c>
      <c r="C534" s="58" t="s">
        <v>313</v>
      </c>
      <c r="D534" s="39">
        <v>40</v>
      </c>
      <c r="E534" s="43">
        <f t="shared" si="113"/>
        <v>0</v>
      </c>
      <c r="F534" s="16"/>
      <c r="G534" s="16"/>
      <c r="H534" s="50">
        <f t="shared" si="112"/>
        <v>0</v>
      </c>
      <c r="I534" s="17"/>
    </row>
    <row r="535" spans="1:9" ht="15.6" x14ac:dyDescent="0.3">
      <c r="A535" s="60" t="s">
        <v>711</v>
      </c>
      <c r="B535" s="30" t="s">
        <v>318</v>
      </c>
      <c r="C535" s="58" t="s">
        <v>319</v>
      </c>
      <c r="D535" s="39">
        <v>1</v>
      </c>
      <c r="E535" s="43">
        <f t="shared" si="113"/>
        <v>0</v>
      </c>
      <c r="F535" s="16"/>
      <c r="G535" s="16"/>
      <c r="H535" s="50">
        <f t="shared" si="112"/>
        <v>0</v>
      </c>
      <c r="I535" s="17"/>
    </row>
    <row r="536" spans="1:9" ht="15.6" x14ac:dyDescent="0.3">
      <c r="A536" s="70" t="s">
        <v>712</v>
      </c>
      <c r="B536" s="67" t="s">
        <v>79</v>
      </c>
      <c r="C536" s="62"/>
      <c r="D536" s="69"/>
      <c r="E536" s="71"/>
      <c r="F536" s="64"/>
      <c r="G536" s="64"/>
      <c r="H536" s="65"/>
      <c r="I536" s="66"/>
    </row>
    <row r="537" spans="1:9" ht="15.6" x14ac:dyDescent="0.3">
      <c r="A537" s="60" t="s">
        <v>713</v>
      </c>
      <c r="B537" s="30" t="s">
        <v>216</v>
      </c>
      <c r="C537" s="58" t="s">
        <v>319</v>
      </c>
      <c r="D537" s="39">
        <v>3</v>
      </c>
      <c r="E537" s="43">
        <f t="shared" ref="E537:E553" si="114">F537+G537</f>
        <v>0</v>
      </c>
      <c r="F537" s="16"/>
      <c r="G537" s="16"/>
      <c r="H537" s="50">
        <f t="shared" ref="H537:H555" si="115">-E537*D537</f>
        <v>0</v>
      </c>
      <c r="I537" s="17"/>
    </row>
    <row r="538" spans="1:9" ht="15.6" x14ac:dyDescent="0.3">
      <c r="A538" s="60" t="s">
        <v>714</v>
      </c>
      <c r="B538" s="30" t="s">
        <v>217</v>
      </c>
      <c r="C538" s="58" t="s">
        <v>319</v>
      </c>
      <c r="D538" s="39">
        <v>1</v>
      </c>
      <c r="E538" s="43">
        <f t="shared" si="114"/>
        <v>0</v>
      </c>
      <c r="F538" s="16"/>
      <c r="G538" s="16"/>
      <c r="H538" s="50">
        <f t="shared" si="115"/>
        <v>0</v>
      </c>
      <c r="I538" s="17"/>
    </row>
    <row r="539" spans="1:9" ht="15.6" x14ac:dyDescent="0.3">
      <c r="A539" s="60" t="s">
        <v>717</v>
      </c>
      <c r="B539" s="30" t="s">
        <v>715</v>
      </c>
      <c r="C539" s="58" t="s">
        <v>319</v>
      </c>
      <c r="D539" s="39">
        <v>3</v>
      </c>
      <c r="E539" s="43">
        <f t="shared" si="114"/>
        <v>0</v>
      </c>
      <c r="F539" s="16"/>
      <c r="G539" s="16"/>
      <c r="H539" s="50">
        <f t="shared" si="115"/>
        <v>0</v>
      </c>
      <c r="I539" s="17"/>
    </row>
    <row r="540" spans="1:9" ht="15.6" x14ac:dyDescent="0.3">
      <c r="A540" s="60" t="s">
        <v>718</v>
      </c>
      <c r="B540" s="30" t="s">
        <v>218</v>
      </c>
      <c r="C540" s="58" t="s">
        <v>319</v>
      </c>
      <c r="D540" s="39">
        <v>3</v>
      </c>
      <c r="E540" s="43">
        <f t="shared" si="114"/>
        <v>0</v>
      </c>
      <c r="F540" s="16"/>
      <c r="G540" s="16"/>
      <c r="H540" s="50">
        <f t="shared" si="115"/>
        <v>0</v>
      </c>
      <c r="I540" s="17"/>
    </row>
    <row r="541" spans="1:9" ht="15.6" x14ac:dyDescent="0.3">
      <c r="A541" s="60" t="s">
        <v>719</v>
      </c>
      <c r="B541" s="30" t="s">
        <v>219</v>
      </c>
      <c r="C541" s="58" t="s">
        <v>319</v>
      </c>
      <c r="D541" s="39">
        <v>1</v>
      </c>
      <c r="E541" s="43">
        <f t="shared" si="114"/>
        <v>0</v>
      </c>
      <c r="F541" s="16"/>
      <c r="G541" s="16"/>
      <c r="H541" s="50">
        <f t="shared" si="115"/>
        <v>0</v>
      </c>
      <c r="I541" s="17"/>
    </row>
    <row r="542" spans="1:9" ht="15.6" x14ac:dyDescent="0.3">
      <c r="A542" s="60" t="s">
        <v>720</v>
      </c>
      <c r="B542" s="30" t="s">
        <v>220</v>
      </c>
      <c r="C542" s="58" t="s">
        <v>319</v>
      </c>
      <c r="D542" s="39">
        <v>1</v>
      </c>
      <c r="E542" s="43">
        <f t="shared" si="114"/>
        <v>0</v>
      </c>
      <c r="F542" s="16"/>
      <c r="G542" s="16"/>
      <c r="H542" s="50">
        <f t="shared" si="115"/>
        <v>0</v>
      </c>
      <c r="I542" s="17"/>
    </row>
    <row r="543" spans="1:9" ht="15.6" x14ac:dyDescent="0.3">
      <c r="A543" s="60" t="s">
        <v>721</v>
      </c>
      <c r="B543" s="30" t="s">
        <v>221</v>
      </c>
      <c r="C543" s="58" t="s">
        <v>319</v>
      </c>
      <c r="D543" s="39">
        <v>1</v>
      </c>
      <c r="E543" s="43">
        <f t="shared" si="114"/>
        <v>0</v>
      </c>
      <c r="F543" s="16"/>
      <c r="G543" s="16"/>
      <c r="H543" s="50">
        <f t="shared" si="115"/>
        <v>0</v>
      </c>
      <c r="I543" s="17"/>
    </row>
    <row r="544" spans="1:9" ht="15.6" x14ac:dyDescent="0.3">
      <c r="A544" s="60" t="s">
        <v>722</v>
      </c>
      <c r="B544" s="30" t="s">
        <v>222</v>
      </c>
      <c r="C544" s="58" t="s">
        <v>319</v>
      </c>
      <c r="D544" s="39">
        <v>1</v>
      </c>
      <c r="E544" s="43">
        <f t="shared" si="114"/>
        <v>0</v>
      </c>
      <c r="F544" s="16"/>
      <c r="G544" s="16"/>
      <c r="H544" s="50">
        <f t="shared" si="115"/>
        <v>0</v>
      </c>
      <c r="I544" s="17"/>
    </row>
    <row r="545" spans="1:9" ht="15.6" x14ac:dyDescent="0.3">
      <c r="A545" s="60" t="s">
        <v>723</v>
      </c>
      <c r="B545" s="30" t="s">
        <v>223</v>
      </c>
      <c r="C545" s="58" t="s">
        <v>319</v>
      </c>
      <c r="D545" s="39">
        <v>3</v>
      </c>
      <c r="E545" s="43">
        <f t="shared" si="114"/>
        <v>0</v>
      </c>
      <c r="F545" s="16"/>
      <c r="G545" s="16"/>
      <c r="H545" s="50">
        <f t="shared" si="115"/>
        <v>0</v>
      </c>
      <c r="I545" s="17"/>
    </row>
    <row r="546" spans="1:9" ht="15.6" x14ac:dyDescent="0.3">
      <c r="A546" s="60" t="s">
        <v>724</v>
      </c>
      <c r="B546" s="30" t="s">
        <v>224</v>
      </c>
      <c r="C546" s="58" t="s">
        <v>75</v>
      </c>
      <c r="D546" s="39">
        <v>2</v>
      </c>
      <c r="E546" s="43">
        <f t="shared" si="114"/>
        <v>0</v>
      </c>
      <c r="F546" s="16"/>
      <c r="G546" s="16"/>
      <c r="H546" s="50">
        <f t="shared" si="115"/>
        <v>0</v>
      </c>
      <c r="I546" s="17"/>
    </row>
    <row r="547" spans="1:9" ht="15.6" x14ac:dyDescent="0.3">
      <c r="A547" s="60" t="s">
        <v>725</v>
      </c>
      <c r="B547" s="30" t="s">
        <v>225</v>
      </c>
      <c r="C547" s="58" t="s">
        <v>75</v>
      </c>
      <c r="D547" s="39">
        <v>2</v>
      </c>
      <c r="E547" s="43">
        <f t="shared" si="114"/>
        <v>0</v>
      </c>
      <c r="F547" s="16"/>
      <c r="G547" s="16"/>
      <c r="H547" s="50">
        <f t="shared" si="115"/>
        <v>0</v>
      </c>
      <c r="I547" s="17"/>
    </row>
    <row r="548" spans="1:9" ht="15.6" x14ac:dyDescent="0.3">
      <c r="A548" s="60" t="s">
        <v>726</v>
      </c>
      <c r="B548" s="30" t="s">
        <v>716</v>
      </c>
      <c r="C548" s="58" t="s">
        <v>319</v>
      </c>
      <c r="D548" s="39">
        <v>3</v>
      </c>
      <c r="E548" s="43">
        <f t="shared" si="114"/>
        <v>0</v>
      </c>
      <c r="F548" s="16"/>
      <c r="G548" s="16"/>
      <c r="H548" s="50">
        <f t="shared" si="115"/>
        <v>0</v>
      </c>
      <c r="I548" s="17"/>
    </row>
    <row r="549" spans="1:9" ht="15.6" x14ac:dyDescent="0.3">
      <c r="A549" s="60" t="s">
        <v>727</v>
      </c>
      <c r="B549" s="30" t="s">
        <v>422</v>
      </c>
      <c r="C549" s="58" t="s">
        <v>75</v>
      </c>
      <c r="D549" s="39">
        <v>3</v>
      </c>
      <c r="E549" s="43">
        <f t="shared" si="114"/>
        <v>0</v>
      </c>
      <c r="F549" s="16"/>
      <c r="G549" s="16"/>
      <c r="H549" s="50">
        <f t="shared" si="115"/>
        <v>0</v>
      </c>
      <c r="I549" s="17"/>
    </row>
    <row r="550" spans="1:9" ht="15.6" x14ac:dyDescent="0.3">
      <c r="A550" s="60" t="s">
        <v>728</v>
      </c>
      <c r="B550" s="30" t="s">
        <v>227</v>
      </c>
      <c r="C550" s="58" t="s">
        <v>75</v>
      </c>
      <c r="D550" s="39">
        <v>2</v>
      </c>
      <c r="E550" s="43">
        <f t="shared" si="114"/>
        <v>0</v>
      </c>
      <c r="F550" s="16"/>
      <c r="G550" s="16"/>
      <c r="H550" s="50">
        <f t="shared" si="115"/>
        <v>0</v>
      </c>
      <c r="I550" s="17"/>
    </row>
    <row r="551" spans="1:9" ht="15.6" x14ac:dyDescent="0.3">
      <c r="A551" s="60" t="s">
        <v>729</v>
      </c>
      <c r="B551" s="30" t="s">
        <v>228</v>
      </c>
      <c r="C551" s="58" t="s">
        <v>319</v>
      </c>
      <c r="D551" s="39">
        <v>2</v>
      </c>
      <c r="E551" s="43">
        <f t="shared" si="114"/>
        <v>0</v>
      </c>
      <c r="F551" s="16"/>
      <c r="G551" s="16"/>
      <c r="H551" s="50">
        <f t="shared" si="115"/>
        <v>0</v>
      </c>
      <c r="I551" s="17"/>
    </row>
    <row r="552" spans="1:9" ht="15.6" x14ac:dyDescent="0.3">
      <c r="A552" s="60" t="s">
        <v>730</v>
      </c>
      <c r="B552" s="30" t="s">
        <v>88</v>
      </c>
      <c r="C552" s="58" t="s">
        <v>75</v>
      </c>
      <c r="D552" s="39">
        <v>2</v>
      </c>
      <c r="E552" s="43">
        <f t="shared" si="114"/>
        <v>0</v>
      </c>
      <c r="F552" s="16"/>
      <c r="G552" s="16"/>
      <c r="H552" s="50">
        <f t="shared" si="115"/>
        <v>0</v>
      </c>
      <c r="I552" s="17"/>
    </row>
    <row r="553" spans="1:9" ht="15.6" x14ac:dyDescent="0.3">
      <c r="A553" s="60" t="s">
        <v>731</v>
      </c>
      <c r="B553" s="30" t="s">
        <v>423</v>
      </c>
      <c r="C553" s="58" t="s">
        <v>75</v>
      </c>
      <c r="D553" s="39">
        <v>1</v>
      </c>
      <c r="E553" s="43">
        <f t="shared" si="114"/>
        <v>0</v>
      </c>
      <c r="F553" s="16"/>
      <c r="G553" s="16"/>
      <c r="H553" s="50">
        <f t="shared" si="115"/>
        <v>0</v>
      </c>
      <c r="I553" s="17"/>
    </row>
    <row r="554" spans="1:9" ht="15.6" x14ac:dyDescent="0.3">
      <c r="A554" s="60" t="s">
        <v>732</v>
      </c>
      <c r="B554" s="30" t="s">
        <v>95</v>
      </c>
      <c r="C554" s="58" t="s">
        <v>75</v>
      </c>
      <c r="D554" s="39">
        <v>1</v>
      </c>
      <c r="E554" s="43">
        <f t="shared" ref="E554:E555" si="116">F554+G554</f>
        <v>0</v>
      </c>
      <c r="F554" s="16"/>
      <c r="G554" s="16"/>
      <c r="H554" s="50">
        <f t="shared" si="115"/>
        <v>0</v>
      </c>
      <c r="I554" s="17"/>
    </row>
    <row r="555" spans="1:9" ht="15.6" x14ac:dyDescent="0.3">
      <c r="A555" s="60" t="s">
        <v>733</v>
      </c>
      <c r="B555" s="30" t="s">
        <v>96</v>
      </c>
      <c r="C555" s="58" t="s">
        <v>75</v>
      </c>
      <c r="D555" s="39">
        <v>1</v>
      </c>
      <c r="E555" s="43">
        <f t="shared" si="116"/>
        <v>0</v>
      </c>
      <c r="F555" s="16"/>
      <c r="G555" s="16"/>
      <c r="H555" s="50">
        <f t="shared" si="115"/>
        <v>0</v>
      </c>
      <c r="I555" s="17"/>
    </row>
    <row r="556" spans="1:9" ht="15.6" x14ac:dyDescent="0.3">
      <c r="A556" s="23"/>
      <c r="B556" s="28" t="s">
        <v>682</v>
      </c>
      <c r="C556" s="33"/>
      <c r="D556" s="41"/>
      <c r="E556" s="29"/>
      <c r="F556" s="16"/>
      <c r="G556" s="16"/>
      <c r="H556" s="18">
        <f>SUM(H510:H555)</f>
        <v>0</v>
      </c>
      <c r="I556" s="17"/>
    </row>
    <row r="557" spans="1:9" x14ac:dyDescent="0.3">
      <c r="A557" s="44">
        <v>11</v>
      </c>
      <c r="B557" s="45" t="s">
        <v>734</v>
      </c>
      <c r="C557" s="44"/>
      <c r="D557" s="46"/>
      <c r="E557" s="47"/>
      <c r="F557" s="46"/>
      <c r="G557" s="46"/>
      <c r="H557" s="46"/>
      <c r="I557" s="47"/>
    </row>
    <row r="558" spans="1:9" ht="15.6" x14ac:dyDescent="0.3">
      <c r="A558" s="70" t="s">
        <v>736</v>
      </c>
      <c r="B558" s="67" t="s">
        <v>76</v>
      </c>
      <c r="C558" s="68"/>
      <c r="D558" s="69"/>
      <c r="E558" s="71"/>
      <c r="F558" s="64"/>
      <c r="G558" s="64"/>
      <c r="H558" s="65"/>
      <c r="I558" s="66"/>
    </row>
    <row r="559" spans="1:9" ht="15.6" x14ac:dyDescent="0.3">
      <c r="A559" s="60" t="s">
        <v>737</v>
      </c>
      <c r="B559" s="30" t="s">
        <v>311</v>
      </c>
      <c r="C559" s="31" t="s">
        <v>312</v>
      </c>
      <c r="D559" s="39">
        <v>157</v>
      </c>
      <c r="E559" s="43">
        <f t="shared" ref="E559" si="117">F559+G559</f>
        <v>0</v>
      </c>
      <c r="F559" s="16"/>
      <c r="G559" s="16"/>
      <c r="H559" s="50">
        <f t="shared" ref="H559:H564" si="118">-E559*D559</f>
        <v>0</v>
      </c>
      <c r="I559" s="17"/>
    </row>
    <row r="560" spans="1:9" ht="15.6" x14ac:dyDescent="0.3">
      <c r="A560" s="60" t="s">
        <v>738</v>
      </c>
      <c r="B560" s="30" t="s">
        <v>257</v>
      </c>
      <c r="C560" s="58" t="s">
        <v>313</v>
      </c>
      <c r="D560" s="39">
        <v>40</v>
      </c>
      <c r="E560" s="43">
        <f>F560+G560</f>
        <v>0</v>
      </c>
      <c r="F560" s="16"/>
      <c r="G560" s="16"/>
      <c r="H560" s="50">
        <f t="shared" si="118"/>
        <v>0</v>
      </c>
      <c r="I560" s="17" t="s">
        <v>496</v>
      </c>
    </row>
    <row r="561" spans="1:9" ht="15.6" x14ac:dyDescent="0.3">
      <c r="A561" s="60" t="s">
        <v>739</v>
      </c>
      <c r="B561" s="30" t="s">
        <v>314</v>
      </c>
      <c r="C561" s="58" t="s">
        <v>312</v>
      </c>
      <c r="D561" s="39">
        <v>28</v>
      </c>
      <c r="E561" s="43">
        <f t="shared" ref="E561:E564" si="119">F561+G561</f>
        <v>0</v>
      </c>
      <c r="F561" s="16"/>
      <c r="G561" s="16"/>
      <c r="H561" s="50">
        <f t="shared" si="118"/>
        <v>0</v>
      </c>
      <c r="I561" s="17"/>
    </row>
    <row r="562" spans="1:9" ht="15.6" x14ac:dyDescent="0.3">
      <c r="A562" s="60" t="s">
        <v>740</v>
      </c>
      <c r="B562" s="30" t="s">
        <v>315</v>
      </c>
      <c r="C562" s="58" t="s">
        <v>312</v>
      </c>
      <c r="D562" s="39">
        <v>15</v>
      </c>
      <c r="E562" s="43">
        <f t="shared" si="119"/>
        <v>0</v>
      </c>
      <c r="F562" s="16"/>
      <c r="G562" s="16"/>
      <c r="H562" s="50">
        <f t="shared" si="118"/>
        <v>0</v>
      </c>
      <c r="I562" s="17"/>
    </row>
    <row r="563" spans="1:9" ht="15.6" x14ac:dyDescent="0.3">
      <c r="A563" s="60" t="s">
        <v>741</v>
      </c>
      <c r="B563" s="30" t="s">
        <v>77</v>
      </c>
      <c r="C563" s="58" t="s">
        <v>312</v>
      </c>
      <c r="D563" s="39">
        <v>32</v>
      </c>
      <c r="E563" s="43">
        <f t="shared" si="119"/>
        <v>0</v>
      </c>
      <c r="F563" s="16"/>
      <c r="G563" s="16"/>
      <c r="H563" s="50">
        <f t="shared" si="118"/>
        <v>0</v>
      </c>
      <c r="I563" s="17"/>
    </row>
    <row r="564" spans="1:9" ht="15.6" x14ac:dyDescent="0.3">
      <c r="A564" s="60" t="s">
        <v>742</v>
      </c>
      <c r="B564" s="30" t="s">
        <v>78</v>
      </c>
      <c r="C564" s="58" t="s">
        <v>313</v>
      </c>
      <c r="D564" s="39">
        <v>54</v>
      </c>
      <c r="E564" s="43">
        <f t="shared" si="119"/>
        <v>0</v>
      </c>
      <c r="F564" s="16"/>
      <c r="G564" s="16"/>
      <c r="H564" s="50">
        <f t="shared" si="118"/>
        <v>0</v>
      </c>
      <c r="I564" s="17"/>
    </row>
    <row r="565" spans="1:9" ht="15.6" x14ac:dyDescent="0.3">
      <c r="A565" s="70" t="s">
        <v>743</v>
      </c>
      <c r="B565" s="67" t="s">
        <v>316</v>
      </c>
      <c r="C565" s="73"/>
      <c r="D565" s="74"/>
      <c r="E565" s="71"/>
      <c r="F565" s="75"/>
      <c r="G565" s="75"/>
      <c r="H565" s="76"/>
      <c r="I565" s="77"/>
    </row>
    <row r="566" spans="1:9" ht="15.6" x14ac:dyDescent="0.3">
      <c r="A566" s="60" t="s">
        <v>744</v>
      </c>
      <c r="B566" s="30" t="s">
        <v>317</v>
      </c>
      <c r="C566" s="58" t="s">
        <v>23</v>
      </c>
      <c r="D566" s="39">
        <v>37</v>
      </c>
      <c r="E566" s="43">
        <f t="shared" ref="E566:E572" si="120">F566+G566</f>
        <v>0</v>
      </c>
      <c r="F566" s="16"/>
      <c r="G566" s="16"/>
      <c r="H566" s="50">
        <f t="shared" ref="H566:H572" si="121">-E566*D566</f>
        <v>0</v>
      </c>
      <c r="I566" s="17"/>
    </row>
    <row r="567" spans="1:9" ht="15.6" x14ac:dyDescent="0.3">
      <c r="A567" s="60" t="s">
        <v>745</v>
      </c>
      <c r="B567" s="30" t="s">
        <v>318</v>
      </c>
      <c r="C567" s="58" t="s">
        <v>319</v>
      </c>
      <c r="D567" s="39">
        <v>1</v>
      </c>
      <c r="E567" s="43">
        <f t="shared" si="120"/>
        <v>0</v>
      </c>
      <c r="F567" s="16"/>
      <c r="G567" s="16"/>
      <c r="H567" s="50">
        <f t="shared" si="121"/>
        <v>0</v>
      </c>
      <c r="I567" s="17"/>
    </row>
    <row r="568" spans="1:9" ht="15.6" x14ac:dyDescent="0.3">
      <c r="A568" s="60" t="s">
        <v>746</v>
      </c>
      <c r="B568" s="30" t="s">
        <v>320</v>
      </c>
      <c r="C568" s="58" t="s">
        <v>319</v>
      </c>
      <c r="D568" s="39">
        <v>1</v>
      </c>
      <c r="E568" s="43">
        <f t="shared" si="120"/>
        <v>0</v>
      </c>
      <c r="F568" s="16"/>
      <c r="G568" s="16"/>
      <c r="H568" s="50">
        <f t="shared" si="121"/>
        <v>0</v>
      </c>
      <c r="I568" s="17"/>
    </row>
    <row r="569" spans="1:9" ht="15.6" x14ac:dyDescent="0.3">
      <c r="A569" s="60" t="s">
        <v>747</v>
      </c>
      <c r="B569" s="30" t="s">
        <v>321</v>
      </c>
      <c r="C569" s="58" t="s">
        <v>313</v>
      </c>
      <c r="D569" s="39">
        <v>37</v>
      </c>
      <c r="E569" s="43">
        <f t="shared" si="120"/>
        <v>0</v>
      </c>
      <c r="F569" s="16"/>
      <c r="G569" s="16"/>
      <c r="H569" s="50">
        <f t="shared" si="121"/>
        <v>0</v>
      </c>
      <c r="I569" s="17"/>
    </row>
    <row r="570" spans="1:9" ht="15.6" x14ac:dyDescent="0.3">
      <c r="A570" s="60" t="s">
        <v>748</v>
      </c>
      <c r="B570" s="30" t="s">
        <v>322</v>
      </c>
      <c r="C570" s="58" t="s">
        <v>312</v>
      </c>
      <c r="D570" s="39">
        <v>23.8</v>
      </c>
      <c r="E570" s="43">
        <f t="shared" si="120"/>
        <v>0</v>
      </c>
      <c r="F570" s="16"/>
      <c r="G570" s="16"/>
      <c r="H570" s="50">
        <f t="shared" si="121"/>
        <v>0</v>
      </c>
      <c r="I570" s="17"/>
    </row>
    <row r="571" spans="1:9" ht="15.6" x14ac:dyDescent="0.3">
      <c r="A571" s="60" t="s">
        <v>749</v>
      </c>
      <c r="B571" s="30" t="s">
        <v>323</v>
      </c>
      <c r="C571" s="58" t="s">
        <v>319</v>
      </c>
      <c r="D571" s="39">
        <v>10</v>
      </c>
      <c r="E571" s="43">
        <f t="shared" si="120"/>
        <v>0</v>
      </c>
      <c r="F571" s="16"/>
      <c r="G571" s="16"/>
      <c r="H571" s="50">
        <f t="shared" si="121"/>
        <v>0</v>
      </c>
      <c r="I571" s="17"/>
    </row>
    <row r="572" spans="1:9" ht="15.6" x14ac:dyDescent="0.3">
      <c r="A572" s="60" t="s">
        <v>750</v>
      </c>
      <c r="B572" s="30" t="s">
        <v>324</v>
      </c>
      <c r="C572" s="58" t="s">
        <v>319</v>
      </c>
      <c r="D572" s="39">
        <v>1</v>
      </c>
      <c r="E572" s="43">
        <f t="shared" si="120"/>
        <v>0</v>
      </c>
      <c r="F572" s="16"/>
      <c r="G572" s="16"/>
      <c r="H572" s="50">
        <f t="shared" si="121"/>
        <v>0</v>
      </c>
      <c r="I572" s="17"/>
    </row>
    <row r="573" spans="1:9" ht="15.6" x14ac:dyDescent="0.3">
      <c r="A573" s="70" t="s">
        <v>751</v>
      </c>
      <c r="B573" s="67" t="s">
        <v>325</v>
      </c>
      <c r="C573" s="62"/>
      <c r="D573" s="69"/>
      <c r="E573" s="71"/>
      <c r="F573" s="64"/>
      <c r="G573" s="64"/>
      <c r="H573" s="65"/>
      <c r="I573" s="66"/>
    </row>
    <row r="574" spans="1:9" ht="15.6" x14ac:dyDescent="0.3">
      <c r="A574" s="60" t="s">
        <v>753</v>
      </c>
      <c r="B574" s="30" t="s">
        <v>72</v>
      </c>
      <c r="C574" s="58" t="s">
        <v>312</v>
      </c>
      <c r="D574" s="39">
        <v>100</v>
      </c>
      <c r="E574" s="43">
        <f t="shared" ref="E574:E620" si="122">F574+G574</f>
        <v>0</v>
      </c>
      <c r="F574" s="16"/>
      <c r="G574" s="16"/>
      <c r="H574" s="50">
        <f t="shared" ref="H574:H583" si="123">-E574*D574</f>
        <v>0</v>
      </c>
      <c r="I574" s="17"/>
    </row>
    <row r="575" spans="1:9" ht="15.6" x14ac:dyDescent="0.3">
      <c r="A575" s="60" t="s">
        <v>754</v>
      </c>
      <c r="B575" s="30" t="s">
        <v>327</v>
      </c>
      <c r="C575" s="58" t="s">
        <v>313</v>
      </c>
      <c r="D575" s="39">
        <v>30</v>
      </c>
      <c r="E575" s="43">
        <f t="shared" si="122"/>
        <v>0</v>
      </c>
      <c r="F575" s="16"/>
      <c r="G575" s="16"/>
      <c r="H575" s="50">
        <f t="shared" si="123"/>
        <v>0</v>
      </c>
      <c r="I575" s="17"/>
    </row>
    <row r="576" spans="1:9" ht="15.6" x14ac:dyDescent="0.3">
      <c r="A576" s="60" t="s">
        <v>755</v>
      </c>
      <c r="B576" s="30" t="s">
        <v>328</v>
      </c>
      <c r="C576" s="58" t="s">
        <v>313</v>
      </c>
      <c r="D576" s="39">
        <v>73</v>
      </c>
      <c r="E576" s="43">
        <f t="shared" si="122"/>
        <v>0</v>
      </c>
      <c r="F576" s="16"/>
      <c r="G576" s="16"/>
      <c r="H576" s="50">
        <f t="shared" si="123"/>
        <v>0</v>
      </c>
      <c r="I576" s="17"/>
    </row>
    <row r="577" spans="1:9" ht="15.6" x14ac:dyDescent="0.3">
      <c r="A577" s="60" t="s">
        <v>756</v>
      </c>
      <c r="B577" s="30" t="s">
        <v>73</v>
      </c>
      <c r="C577" s="58" t="s">
        <v>313</v>
      </c>
      <c r="D577" s="39">
        <v>73</v>
      </c>
      <c r="E577" s="43">
        <f t="shared" si="122"/>
        <v>0</v>
      </c>
      <c r="F577" s="16"/>
      <c r="G577" s="16"/>
      <c r="H577" s="50">
        <f t="shared" si="123"/>
        <v>0</v>
      </c>
      <c r="I577" s="17"/>
    </row>
    <row r="578" spans="1:9" ht="15.6" x14ac:dyDescent="0.3">
      <c r="A578" s="60" t="s">
        <v>757</v>
      </c>
      <c r="B578" s="30" t="s">
        <v>98</v>
      </c>
      <c r="C578" s="58" t="s">
        <v>313</v>
      </c>
      <c r="D578" s="39">
        <v>8.64</v>
      </c>
      <c r="E578" s="43">
        <f t="shared" si="122"/>
        <v>0</v>
      </c>
      <c r="F578" s="16"/>
      <c r="G578" s="16"/>
      <c r="H578" s="50">
        <f t="shared" si="123"/>
        <v>0</v>
      </c>
      <c r="I578" s="17"/>
    </row>
    <row r="579" spans="1:9" ht="15.6" x14ac:dyDescent="0.3">
      <c r="A579" s="60" t="s">
        <v>758</v>
      </c>
      <c r="B579" s="30" t="s">
        <v>71</v>
      </c>
      <c r="C579" s="58" t="s">
        <v>312</v>
      </c>
      <c r="D579" s="39">
        <v>100</v>
      </c>
      <c r="E579" s="43">
        <f t="shared" si="122"/>
        <v>0</v>
      </c>
      <c r="F579" s="16"/>
      <c r="G579" s="16"/>
      <c r="H579" s="50">
        <f t="shared" si="123"/>
        <v>0</v>
      </c>
      <c r="I579" s="17"/>
    </row>
    <row r="580" spans="1:9" ht="15.6" x14ac:dyDescent="0.3">
      <c r="A580" s="60" t="s">
        <v>759</v>
      </c>
      <c r="B580" s="30" t="s">
        <v>486</v>
      </c>
      <c r="C580" s="58" t="s">
        <v>313</v>
      </c>
      <c r="D580" s="39">
        <v>30</v>
      </c>
      <c r="E580" s="43">
        <f t="shared" si="122"/>
        <v>0</v>
      </c>
      <c r="F580" s="16"/>
      <c r="G580" s="16"/>
      <c r="H580" s="50">
        <f t="shared" si="123"/>
        <v>0</v>
      </c>
      <c r="I580" s="17"/>
    </row>
    <row r="581" spans="1:9" ht="15.6" x14ac:dyDescent="0.3">
      <c r="A581" s="60" t="s">
        <v>760</v>
      </c>
      <c r="B581" s="30" t="s">
        <v>74</v>
      </c>
      <c r="C581" s="58" t="s">
        <v>313</v>
      </c>
      <c r="D581" s="39">
        <v>30</v>
      </c>
      <c r="E581" s="43">
        <f t="shared" si="122"/>
        <v>0</v>
      </c>
      <c r="F581" s="16"/>
      <c r="G581" s="16"/>
      <c r="H581" s="50">
        <f t="shared" si="123"/>
        <v>0</v>
      </c>
      <c r="I581" s="17"/>
    </row>
    <row r="582" spans="1:9" ht="15.6" x14ac:dyDescent="0.3">
      <c r="A582" s="60" t="s">
        <v>761</v>
      </c>
      <c r="B582" s="30" t="s">
        <v>752</v>
      </c>
      <c r="C582" s="58" t="s">
        <v>313</v>
      </c>
      <c r="D582" s="39">
        <v>30</v>
      </c>
      <c r="E582" s="43">
        <f t="shared" si="122"/>
        <v>0</v>
      </c>
      <c r="F582" s="16"/>
      <c r="G582" s="16"/>
      <c r="H582" s="50">
        <f t="shared" si="123"/>
        <v>0</v>
      </c>
      <c r="I582" s="17"/>
    </row>
    <row r="583" spans="1:9" ht="46.8" x14ac:dyDescent="0.3">
      <c r="A583" s="60" t="s">
        <v>762</v>
      </c>
      <c r="B583" s="30" t="s">
        <v>417</v>
      </c>
      <c r="C583" s="58" t="s">
        <v>319</v>
      </c>
      <c r="D583" s="39">
        <v>1</v>
      </c>
      <c r="E583" s="43">
        <f t="shared" si="122"/>
        <v>0</v>
      </c>
      <c r="F583" s="16"/>
      <c r="G583" s="16"/>
      <c r="H583" s="50">
        <f t="shared" si="123"/>
        <v>0</v>
      </c>
      <c r="I583" s="17"/>
    </row>
    <row r="584" spans="1:9" ht="15.6" x14ac:dyDescent="0.3">
      <c r="A584" s="70" t="s">
        <v>763</v>
      </c>
      <c r="B584" s="67" t="s">
        <v>332</v>
      </c>
      <c r="C584" s="62"/>
      <c r="D584" s="69"/>
      <c r="E584" s="71"/>
      <c r="F584" s="64"/>
      <c r="G584" s="64"/>
      <c r="H584" s="65"/>
      <c r="I584" s="66"/>
    </row>
    <row r="585" spans="1:9" ht="15.6" x14ac:dyDescent="0.3">
      <c r="A585" s="60" t="s">
        <v>764</v>
      </c>
      <c r="B585" s="30" t="s">
        <v>333</v>
      </c>
      <c r="C585" s="58" t="s">
        <v>334</v>
      </c>
      <c r="D585" s="39">
        <v>0.3</v>
      </c>
      <c r="E585" s="43">
        <f t="shared" si="122"/>
        <v>0</v>
      </c>
      <c r="F585" s="16"/>
      <c r="G585" s="16"/>
      <c r="H585" s="50">
        <f t="shared" ref="H585:H593" si="124">-E585*D585</f>
        <v>0</v>
      </c>
      <c r="I585" s="17"/>
    </row>
    <row r="586" spans="1:9" ht="15.6" x14ac:dyDescent="0.3">
      <c r="A586" s="60" t="s">
        <v>765</v>
      </c>
      <c r="B586" s="30" t="s">
        <v>585</v>
      </c>
      <c r="C586" s="58" t="s">
        <v>334</v>
      </c>
      <c r="D586" s="39">
        <v>0.3</v>
      </c>
      <c r="E586" s="43">
        <f t="shared" si="122"/>
        <v>0</v>
      </c>
      <c r="F586" s="16"/>
      <c r="G586" s="16"/>
      <c r="H586" s="50">
        <f t="shared" si="124"/>
        <v>0</v>
      </c>
      <c r="I586" s="17"/>
    </row>
    <row r="587" spans="1:9" ht="15.6" x14ac:dyDescent="0.3">
      <c r="A587" s="60" t="s">
        <v>766</v>
      </c>
      <c r="B587" s="30" t="s">
        <v>336</v>
      </c>
      <c r="C587" s="58" t="s">
        <v>312</v>
      </c>
      <c r="D587" s="39">
        <v>78</v>
      </c>
      <c r="E587" s="43">
        <f t="shared" si="122"/>
        <v>0</v>
      </c>
      <c r="F587" s="16"/>
      <c r="G587" s="16"/>
      <c r="H587" s="50">
        <f t="shared" si="124"/>
        <v>0</v>
      </c>
      <c r="I587" s="17"/>
    </row>
    <row r="588" spans="1:9" ht="15.6" x14ac:dyDescent="0.3">
      <c r="A588" s="60" t="s">
        <v>767</v>
      </c>
      <c r="B588" s="30" t="s">
        <v>327</v>
      </c>
      <c r="C588" s="58" t="s">
        <v>313</v>
      </c>
      <c r="D588" s="39">
        <v>40</v>
      </c>
      <c r="E588" s="43">
        <f t="shared" si="122"/>
        <v>0</v>
      </c>
      <c r="F588" s="16"/>
      <c r="G588" s="16"/>
      <c r="H588" s="50">
        <f t="shared" si="124"/>
        <v>0</v>
      </c>
      <c r="I588" s="17"/>
    </row>
    <row r="589" spans="1:9" ht="15.6" x14ac:dyDescent="0.3">
      <c r="A589" s="60" t="s">
        <v>768</v>
      </c>
      <c r="B589" s="30" t="s">
        <v>99</v>
      </c>
      <c r="C589" s="58" t="s">
        <v>313</v>
      </c>
      <c r="D589" s="39">
        <v>37</v>
      </c>
      <c r="E589" s="43">
        <f t="shared" si="122"/>
        <v>0</v>
      </c>
      <c r="F589" s="16"/>
      <c r="G589" s="16"/>
      <c r="H589" s="50">
        <f t="shared" si="124"/>
        <v>0</v>
      </c>
      <c r="I589" s="17"/>
    </row>
    <row r="590" spans="1:9" ht="15.6" x14ac:dyDescent="0.3">
      <c r="A590" s="60" t="s">
        <v>769</v>
      </c>
      <c r="B590" s="30" t="s">
        <v>73</v>
      </c>
      <c r="C590" s="58" t="s">
        <v>313</v>
      </c>
      <c r="D590" s="39">
        <v>37</v>
      </c>
      <c r="E590" s="43">
        <f t="shared" si="122"/>
        <v>0</v>
      </c>
      <c r="F590" s="16"/>
      <c r="G590" s="16"/>
      <c r="H590" s="50">
        <f t="shared" si="124"/>
        <v>0</v>
      </c>
      <c r="I590" s="17"/>
    </row>
    <row r="591" spans="1:9" ht="15.6" x14ac:dyDescent="0.3">
      <c r="A591" s="60" t="s">
        <v>770</v>
      </c>
      <c r="B591" s="30" t="s">
        <v>487</v>
      </c>
      <c r="C591" s="58" t="s">
        <v>313</v>
      </c>
      <c r="D591" s="39">
        <v>40</v>
      </c>
      <c r="E591" s="43">
        <f t="shared" si="122"/>
        <v>0</v>
      </c>
      <c r="F591" s="16"/>
      <c r="G591" s="16"/>
      <c r="H591" s="50">
        <f t="shared" si="124"/>
        <v>0</v>
      </c>
      <c r="I591" s="17"/>
    </row>
    <row r="592" spans="1:9" ht="15.6" x14ac:dyDescent="0.3">
      <c r="A592" s="60" t="s">
        <v>771</v>
      </c>
      <c r="B592" s="30" t="s">
        <v>74</v>
      </c>
      <c r="C592" s="58" t="s">
        <v>313</v>
      </c>
      <c r="D592" s="39">
        <v>40</v>
      </c>
      <c r="E592" s="43">
        <f t="shared" si="122"/>
        <v>0</v>
      </c>
      <c r="F592" s="16"/>
      <c r="G592" s="16"/>
      <c r="H592" s="50">
        <f t="shared" si="124"/>
        <v>0</v>
      </c>
      <c r="I592" s="17"/>
    </row>
    <row r="593" spans="1:9" ht="31.2" x14ac:dyDescent="0.3">
      <c r="A593" s="60" t="s">
        <v>772</v>
      </c>
      <c r="B593" s="30" t="s">
        <v>338</v>
      </c>
      <c r="C593" s="58" t="s">
        <v>75</v>
      </c>
      <c r="D593" s="39">
        <v>1</v>
      </c>
      <c r="E593" s="43">
        <f t="shared" si="122"/>
        <v>0</v>
      </c>
      <c r="F593" s="16"/>
      <c r="G593" s="16"/>
      <c r="H593" s="50">
        <f t="shared" si="124"/>
        <v>0</v>
      </c>
      <c r="I593" s="17"/>
    </row>
    <row r="594" spans="1:9" ht="15.6" x14ac:dyDescent="0.3">
      <c r="A594" s="70" t="s">
        <v>773</v>
      </c>
      <c r="B594" s="67" t="s">
        <v>87</v>
      </c>
      <c r="C594" s="62"/>
      <c r="D594" s="69"/>
      <c r="E594" s="71"/>
      <c r="F594" s="64"/>
      <c r="G594" s="64"/>
      <c r="H594" s="65"/>
      <c r="I594" s="66"/>
    </row>
    <row r="595" spans="1:9" ht="15.6" x14ac:dyDescent="0.3">
      <c r="A595" s="60" t="s">
        <v>774</v>
      </c>
      <c r="B595" s="30" t="s">
        <v>339</v>
      </c>
      <c r="C595" s="58" t="s">
        <v>75</v>
      </c>
      <c r="D595" s="39">
        <v>3</v>
      </c>
      <c r="E595" s="43">
        <f t="shared" si="122"/>
        <v>0</v>
      </c>
      <c r="F595" s="16"/>
      <c r="G595" s="16"/>
      <c r="H595" s="50">
        <f t="shared" ref="H595:H602" si="125">-E595*D595</f>
        <v>0</v>
      </c>
      <c r="I595" s="17" t="s">
        <v>408</v>
      </c>
    </row>
    <row r="596" spans="1:9" ht="15.6" x14ac:dyDescent="0.3">
      <c r="A596" s="60" t="s">
        <v>775</v>
      </c>
      <c r="B596" s="30" t="s">
        <v>340</v>
      </c>
      <c r="C596" s="58" t="s">
        <v>312</v>
      </c>
      <c r="D596" s="39">
        <v>42</v>
      </c>
      <c r="E596" s="43">
        <f t="shared" si="122"/>
        <v>0</v>
      </c>
      <c r="F596" s="16"/>
      <c r="G596" s="16"/>
      <c r="H596" s="50">
        <f t="shared" si="125"/>
        <v>0</v>
      </c>
      <c r="I596" s="17"/>
    </row>
    <row r="597" spans="1:9" ht="15.6" x14ac:dyDescent="0.3">
      <c r="A597" s="60" t="s">
        <v>776</v>
      </c>
      <c r="B597" s="30" t="s">
        <v>259</v>
      </c>
      <c r="C597" s="58" t="s">
        <v>75</v>
      </c>
      <c r="D597" s="39">
        <v>1</v>
      </c>
      <c r="E597" s="43">
        <f t="shared" si="122"/>
        <v>0</v>
      </c>
      <c r="F597" s="16"/>
      <c r="G597" s="16"/>
      <c r="H597" s="50">
        <f t="shared" si="125"/>
        <v>0</v>
      </c>
      <c r="I597" s="17"/>
    </row>
    <row r="598" spans="1:9" ht="15.6" x14ac:dyDescent="0.3">
      <c r="A598" s="60" t="s">
        <v>777</v>
      </c>
      <c r="B598" s="30" t="s">
        <v>341</v>
      </c>
      <c r="C598" s="58" t="s">
        <v>312</v>
      </c>
      <c r="D598" s="39">
        <v>15</v>
      </c>
      <c r="E598" s="43">
        <f t="shared" si="122"/>
        <v>0</v>
      </c>
      <c r="F598" s="16"/>
      <c r="G598" s="16"/>
      <c r="H598" s="50">
        <f t="shared" si="125"/>
        <v>0</v>
      </c>
      <c r="I598" s="17"/>
    </row>
    <row r="599" spans="1:9" ht="15.6" x14ac:dyDescent="0.3">
      <c r="A599" s="60" t="s">
        <v>778</v>
      </c>
      <c r="B599" s="30" t="s">
        <v>89</v>
      </c>
      <c r="C599" s="58" t="s">
        <v>312</v>
      </c>
      <c r="D599" s="39">
        <v>15</v>
      </c>
      <c r="E599" s="43">
        <f t="shared" si="122"/>
        <v>0</v>
      </c>
      <c r="F599" s="16"/>
      <c r="G599" s="16"/>
      <c r="H599" s="50">
        <f t="shared" si="125"/>
        <v>0</v>
      </c>
      <c r="I599" s="17"/>
    </row>
    <row r="600" spans="1:9" ht="15.6" x14ac:dyDescent="0.3">
      <c r="A600" s="60" t="s">
        <v>779</v>
      </c>
      <c r="B600" s="30" t="s">
        <v>90</v>
      </c>
      <c r="C600" s="58" t="s">
        <v>312</v>
      </c>
      <c r="D600" s="39">
        <v>200</v>
      </c>
      <c r="E600" s="43">
        <f t="shared" si="122"/>
        <v>0</v>
      </c>
      <c r="F600" s="16"/>
      <c r="G600" s="16"/>
      <c r="H600" s="50">
        <f t="shared" si="125"/>
        <v>0</v>
      </c>
      <c r="I600" s="17"/>
    </row>
    <row r="601" spans="1:9" ht="15.6" x14ac:dyDescent="0.3">
      <c r="A601" s="60" t="s">
        <v>780</v>
      </c>
      <c r="B601" s="30" t="s">
        <v>91</v>
      </c>
      <c r="C601" s="58" t="s">
        <v>312</v>
      </c>
      <c r="D601" s="39">
        <v>15</v>
      </c>
      <c r="E601" s="43">
        <f t="shared" si="122"/>
        <v>0</v>
      </c>
      <c r="F601" s="16"/>
      <c r="G601" s="16"/>
      <c r="H601" s="50">
        <f t="shared" si="125"/>
        <v>0</v>
      </c>
      <c r="I601" s="17"/>
    </row>
    <row r="602" spans="1:9" ht="15.6" x14ac:dyDescent="0.3">
      <c r="A602" s="60" t="s">
        <v>781</v>
      </c>
      <c r="B602" s="30" t="s">
        <v>92</v>
      </c>
      <c r="C602" s="58" t="s">
        <v>75</v>
      </c>
      <c r="D602" s="39">
        <v>1</v>
      </c>
      <c r="E602" s="43">
        <f t="shared" si="122"/>
        <v>0</v>
      </c>
      <c r="F602" s="16"/>
      <c r="G602" s="16"/>
      <c r="H602" s="50">
        <f t="shared" si="125"/>
        <v>0</v>
      </c>
      <c r="I602" s="17"/>
    </row>
    <row r="603" spans="1:9" ht="15.6" x14ac:dyDescent="0.3">
      <c r="A603" s="70" t="s">
        <v>782</v>
      </c>
      <c r="B603" s="67" t="s">
        <v>342</v>
      </c>
      <c r="C603" s="62"/>
      <c r="D603" s="69"/>
      <c r="E603" s="71"/>
      <c r="F603" s="64"/>
      <c r="G603" s="64"/>
      <c r="H603" s="65"/>
      <c r="I603" s="66"/>
    </row>
    <row r="604" spans="1:9" ht="15.6" x14ac:dyDescent="0.3">
      <c r="A604" s="60" t="s">
        <v>783</v>
      </c>
      <c r="B604" s="30" t="s">
        <v>343</v>
      </c>
      <c r="C604" s="58" t="s">
        <v>312</v>
      </c>
      <c r="D604" s="39">
        <v>10</v>
      </c>
      <c r="E604" s="43">
        <f t="shared" si="122"/>
        <v>0</v>
      </c>
      <c r="F604" s="16"/>
      <c r="G604" s="16"/>
      <c r="H604" s="50">
        <f t="shared" ref="H604:H605" si="126">-E604*D604</f>
        <v>0</v>
      </c>
      <c r="I604" s="17"/>
    </row>
    <row r="605" spans="1:9" ht="15.6" x14ac:dyDescent="0.3">
      <c r="A605" s="60" t="s">
        <v>784</v>
      </c>
      <c r="B605" s="30" t="s">
        <v>344</v>
      </c>
      <c r="C605" s="58" t="s">
        <v>319</v>
      </c>
      <c r="D605" s="39">
        <v>2</v>
      </c>
      <c r="E605" s="43">
        <f t="shared" si="122"/>
        <v>0</v>
      </c>
      <c r="F605" s="16"/>
      <c r="G605" s="16"/>
      <c r="H605" s="50">
        <f t="shared" si="126"/>
        <v>0</v>
      </c>
      <c r="I605" s="17"/>
    </row>
    <row r="606" spans="1:9" ht="15.6" x14ac:dyDescent="0.3">
      <c r="A606" s="70" t="s">
        <v>785</v>
      </c>
      <c r="B606" s="67" t="s">
        <v>79</v>
      </c>
      <c r="C606" s="62"/>
      <c r="D606" s="69"/>
      <c r="E606" s="71"/>
      <c r="F606" s="64"/>
      <c r="G606" s="64"/>
      <c r="H606" s="65"/>
      <c r="I606" s="66"/>
    </row>
    <row r="607" spans="1:9" ht="15.6" x14ac:dyDescent="0.3">
      <c r="A607" s="60" t="s">
        <v>786</v>
      </c>
      <c r="B607" s="30" t="s">
        <v>345</v>
      </c>
      <c r="C607" s="58" t="s">
        <v>319</v>
      </c>
      <c r="D607" s="39">
        <v>1</v>
      </c>
      <c r="E607" s="43">
        <f t="shared" si="122"/>
        <v>0</v>
      </c>
      <c r="F607" s="16"/>
      <c r="G607" s="16"/>
      <c r="H607" s="50">
        <f t="shared" ref="H607:H615" si="127">-E607*D607</f>
        <v>0</v>
      </c>
      <c r="I607" s="17" t="s">
        <v>97</v>
      </c>
    </row>
    <row r="608" spans="1:9" ht="15.6" x14ac:dyDescent="0.3">
      <c r="A608" s="60" t="s">
        <v>787</v>
      </c>
      <c r="B608" s="30" t="s">
        <v>258</v>
      </c>
      <c r="C608" s="58" t="s">
        <v>319</v>
      </c>
      <c r="D608" s="39">
        <v>3</v>
      </c>
      <c r="E608" s="43">
        <f t="shared" si="122"/>
        <v>0</v>
      </c>
      <c r="F608" s="16"/>
      <c r="G608" s="16"/>
      <c r="H608" s="50">
        <f t="shared" si="127"/>
        <v>0</v>
      </c>
      <c r="I608" s="17" t="s">
        <v>97</v>
      </c>
    </row>
    <row r="609" spans="1:9" ht="15.6" x14ac:dyDescent="0.3">
      <c r="A609" s="60" t="s">
        <v>788</v>
      </c>
      <c r="B609" s="30" t="s">
        <v>346</v>
      </c>
      <c r="C609" s="58" t="s">
        <v>319</v>
      </c>
      <c r="D609" s="39">
        <v>1</v>
      </c>
      <c r="E609" s="43">
        <f t="shared" si="122"/>
        <v>0</v>
      </c>
      <c r="F609" s="16"/>
      <c r="G609" s="16"/>
      <c r="H609" s="50">
        <f t="shared" si="127"/>
        <v>0</v>
      </c>
      <c r="I609" s="17" t="s">
        <v>97</v>
      </c>
    </row>
    <row r="610" spans="1:9" ht="15.6" x14ac:dyDescent="0.3">
      <c r="A610" s="60" t="s">
        <v>789</v>
      </c>
      <c r="B610" s="30" t="s">
        <v>347</v>
      </c>
      <c r="C610" s="58" t="s">
        <v>319</v>
      </c>
      <c r="D610" s="39">
        <v>1</v>
      </c>
      <c r="E610" s="43">
        <f t="shared" si="122"/>
        <v>0</v>
      </c>
      <c r="F610" s="16"/>
      <c r="G610" s="16"/>
      <c r="H610" s="50">
        <f t="shared" si="127"/>
        <v>0</v>
      </c>
      <c r="I610" s="17" t="s">
        <v>97</v>
      </c>
    </row>
    <row r="611" spans="1:9" ht="15.6" x14ac:dyDescent="0.3">
      <c r="A611" s="60" t="s">
        <v>790</v>
      </c>
      <c r="B611" s="30" t="s">
        <v>348</v>
      </c>
      <c r="C611" s="58" t="s">
        <v>319</v>
      </c>
      <c r="D611" s="39">
        <v>1</v>
      </c>
      <c r="E611" s="43">
        <f t="shared" si="122"/>
        <v>0</v>
      </c>
      <c r="F611" s="16"/>
      <c r="G611" s="16"/>
      <c r="H611" s="50">
        <f t="shared" si="127"/>
        <v>0</v>
      </c>
      <c r="I611" s="17" t="s">
        <v>97</v>
      </c>
    </row>
    <row r="612" spans="1:9" ht="15.6" x14ac:dyDescent="0.3">
      <c r="A612" s="60" t="s">
        <v>791</v>
      </c>
      <c r="B612" s="30" t="s">
        <v>80</v>
      </c>
      <c r="C612" s="58" t="s">
        <v>319</v>
      </c>
      <c r="D612" s="39">
        <v>1</v>
      </c>
      <c r="E612" s="43">
        <f t="shared" si="122"/>
        <v>0</v>
      </c>
      <c r="F612" s="16"/>
      <c r="G612" s="16"/>
      <c r="H612" s="50">
        <f t="shared" si="127"/>
        <v>0</v>
      </c>
      <c r="I612" s="17"/>
    </row>
    <row r="613" spans="1:9" ht="15.6" x14ac:dyDescent="0.3">
      <c r="A613" s="60" t="s">
        <v>792</v>
      </c>
      <c r="B613" s="30" t="s">
        <v>81</v>
      </c>
      <c r="C613" s="58" t="s">
        <v>319</v>
      </c>
      <c r="D613" s="39">
        <v>1</v>
      </c>
      <c r="E613" s="43">
        <f t="shared" si="122"/>
        <v>0</v>
      </c>
      <c r="F613" s="16"/>
      <c r="G613" s="16"/>
      <c r="H613" s="50">
        <f t="shared" si="127"/>
        <v>0</v>
      </c>
      <c r="I613" s="17"/>
    </row>
    <row r="614" spans="1:9" ht="15.6" x14ac:dyDescent="0.3">
      <c r="A614" s="60" t="s">
        <v>793</v>
      </c>
      <c r="B614" s="30" t="s">
        <v>82</v>
      </c>
      <c r="C614" s="58" t="s">
        <v>319</v>
      </c>
      <c r="D614" s="39">
        <v>1</v>
      </c>
      <c r="E614" s="43">
        <f t="shared" si="122"/>
        <v>0</v>
      </c>
      <c r="F614" s="16"/>
      <c r="G614" s="16"/>
      <c r="H614" s="50">
        <f t="shared" si="127"/>
        <v>0</v>
      </c>
      <c r="I614" s="17"/>
    </row>
    <row r="615" spans="1:9" ht="15.6" x14ac:dyDescent="0.3">
      <c r="A615" s="60" t="s">
        <v>794</v>
      </c>
      <c r="B615" s="30" t="s">
        <v>83</v>
      </c>
      <c r="C615" s="58" t="s">
        <v>319</v>
      </c>
      <c r="D615" s="39">
        <v>1</v>
      </c>
      <c r="E615" s="43">
        <f t="shared" si="122"/>
        <v>0</v>
      </c>
      <c r="F615" s="16"/>
      <c r="G615" s="16"/>
      <c r="H615" s="50">
        <f t="shared" si="127"/>
        <v>0</v>
      </c>
      <c r="I615" s="17"/>
    </row>
    <row r="616" spans="1:9" ht="15.6" x14ac:dyDescent="0.3">
      <c r="A616" s="70" t="s">
        <v>795</v>
      </c>
      <c r="B616" s="67" t="s">
        <v>349</v>
      </c>
      <c r="C616" s="62"/>
      <c r="D616" s="69"/>
      <c r="E616" s="71"/>
      <c r="F616" s="64"/>
      <c r="G616" s="64"/>
      <c r="H616" s="65"/>
      <c r="I616" s="66"/>
    </row>
    <row r="617" spans="1:9" ht="15.6" x14ac:dyDescent="0.3">
      <c r="A617" s="60" t="s">
        <v>796</v>
      </c>
      <c r="B617" s="30" t="s">
        <v>93</v>
      </c>
      <c r="C617" s="58" t="s">
        <v>312</v>
      </c>
      <c r="D617" s="39">
        <v>15</v>
      </c>
      <c r="E617" s="43">
        <f t="shared" si="122"/>
        <v>0</v>
      </c>
      <c r="F617" s="16"/>
      <c r="G617" s="16"/>
      <c r="H617" s="50">
        <f t="shared" ref="H617:H620" si="128">-E617*D617</f>
        <v>0</v>
      </c>
      <c r="I617" s="17"/>
    </row>
    <row r="618" spans="1:9" ht="15.6" x14ac:dyDescent="0.3">
      <c r="A618" s="60" t="s">
        <v>797</v>
      </c>
      <c r="B618" s="30" t="s">
        <v>94</v>
      </c>
      <c r="C618" s="58" t="s">
        <v>319</v>
      </c>
      <c r="D618" s="39">
        <v>4</v>
      </c>
      <c r="E618" s="43">
        <f t="shared" si="122"/>
        <v>0</v>
      </c>
      <c r="F618" s="16"/>
      <c r="G618" s="16"/>
      <c r="H618" s="50">
        <f t="shared" si="128"/>
        <v>0</v>
      </c>
      <c r="I618" s="17"/>
    </row>
    <row r="619" spans="1:9" ht="15.6" x14ac:dyDescent="0.3">
      <c r="A619" s="60" t="s">
        <v>798</v>
      </c>
      <c r="B619" s="30" t="s">
        <v>95</v>
      </c>
      <c r="C619" s="58" t="s">
        <v>75</v>
      </c>
      <c r="D619" s="39">
        <v>1</v>
      </c>
      <c r="E619" s="43">
        <f t="shared" si="122"/>
        <v>0</v>
      </c>
      <c r="F619" s="16"/>
      <c r="G619" s="16"/>
      <c r="H619" s="50">
        <f t="shared" si="128"/>
        <v>0</v>
      </c>
      <c r="I619" s="17"/>
    </row>
    <row r="620" spans="1:9" ht="15.6" x14ac:dyDescent="0.3">
      <c r="A620" s="60" t="s">
        <v>799</v>
      </c>
      <c r="B620" s="30" t="s">
        <v>96</v>
      </c>
      <c r="C620" s="58" t="s">
        <v>75</v>
      </c>
      <c r="D620" s="39">
        <v>1</v>
      </c>
      <c r="E620" s="43">
        <f t="shared" si="122"/>
        <v>0</v>
      </c>
      <c r="F620" s="16"/>
      <c r="G620" s="16"/>
      <c r="H620" s="50">
        <f t="shared" si="128"/>
        <v>0</v>
      </c>
      <c r="I620" s="17"/>
    </row>
    <row r="621" spans="1:9" ht="15.6" x14ac:dyDescent="0.3">
      <c r="A621" s="23"/>
      <c r="B621" s="28" t="s">
        <v>735</v>
      </c>
      <c r="C621" s="33"/>
      <c r="D621" s="41"/>
      <c r="E621" s="29"/>
      <c r="F621" s="16"/>
      <c r="G621" s="16"/>
      <c r="H621" s="18">
        <f>SUM(H559:H620)</f>
        <v>0</v>
      </c>
      <c r="I621" s="17"/>
    </row>
    <row r="622" spans="1:9" x14ac:dyDescent="0.3">
      <c r="A622" s="44">
        <v>12</v>
      </c>
      <c r="B622" s="45" t="s">
        <v>800</v>
      </c>
      <c r="C622" s="44"/>
      <c r="D622" s="46"/>
      <c r="E622" s="47"/>
      <c r="F622" s="46"/>
      <c r="G622" s="46"/>
      <c r="H622" s="46"/>
      <c r="I622" s="47"/>
    </row>
    <row r="623" spans="1:9" ht="15.6" x14ac:dyDescent="0.3">
      <c r="A623" s="70" t="s">
        <v>802</v>
      </c>
      <c r="B623" s="67" t="s">
        <v>76</v>
      </c>
      <c r="C623" s="68"/>
      <c r="D623" s="69"/>
      <c r="E623" s="71"/>
      <c r="F623" s="64"/>
      <c r="G623" s="64"/>
      <c r="H623" s="65"/>
      <c r="I623" s="66"/>
    </row>
    <row r="624" spans="1:9" ht="15.6" x14ac:dyDescent="0.3">
      <c r="A624" s="60" t="s">
        <v>803</v>
      </c>
      <c r="B624" s="30" t="s">
        <v>311</v>
      </c>
      <c r="C624" s="31" t="s">
        <v>312</v>
      </c>
      <c r="D624" s="39">
        <v>250</v>
      </c>
      <c r="E624" s="43">
        <f t="shared" ref="E624" si="129">F624+G624</f>
        <v>0</v>
      </c>
      <c r="F624" s="16"/>
      <c r="G624" s="16"/>
      <c r="H624" s="50">
        <f t="shared" ref="H624:H629" si="130">-E624*D624</f>
        <v>0</v>
      </c>
      <c r="I624" s="17"/>
    </row>
    <row r="625" spans="1:9" ht="15.6" x14ac:dyDescent="0.3">
      <c r="A625" s="60" t="s">
        <v>804</v>
      </c>
      <c r="B625" s="30" t="s">
        <v>257</v>
      </c>
      <c r="C625" s="58" t="s">
        <v>313</v>
      </c>
      <c r="D625" s="39">
        <v>65</v>
      </c>
      <c r="E625" s="43">
        <f>F625+G625</f>
        <v>0</v>
      </c>
      <c r="F625" s="16"/>
      <c r="G625" s="16"/>
      <c r="H625" s="50">
        <f t="shared" si="130"/>
        <v>0</v>
      </c>
      <c r="I625" s="17"/>
    </row>
    <row r="626" spans="1:9" ht="15.6" x14ac:dyDescent="0.3">
      <c r="A626" s="60" t="s">
        <v>805</v>
      </c>
      <c r="B626" s="30" t="s">
        <v>314</v>
      </c>
      <c r="C626" s="58" t="s">
        <v>312</v>
      </c>
      <c r="D626" s="39">
        <v>46</v>
      </c>
      <c r="E626" s="43">
        <f t="shared" ref="E626:E629" si="131">F626+G626</f>
        <v>0</v>
      </c>
      <c r="F626" s="16"/>
      <c r="G626" s="16"/>
      <c r="H626" s="50">
        <f t="shared" si="130"/>
        <v>0</v>
      </c>
      <c r="I626" s="17"/>
    </row>
    <row r="627" spans="1:9" ht="15.6" x14ac:dyDescent="0.3">
      <c r="A627" s="60" t="s">
        <v>806</v>
      </c>
      <c r="B627" s="30" t="s">
        <v>315</v>
      </c>
      <c r="C627" s="58" t="s">
        <v>312</v>
      </c>
      <c r="D627" s="39">
        <v>22</v>
      </c>
      <c r="E627" s="43">
        <f t="shared" si="131"/>
        <v>0</v>
      </c>
      <c r="F627" s="16"/>
      <c r="G627" s="16"/>
      <c r="H627" s="50">
        <f t="shared" si="130"/>
        <v>0</v>
      </c>
      <c r="I627" s="17"/>
    </row>
    <row r="628" spans="1:9" ht="15.6" x14ac:dyDescent="0.3">
      <c r="A628" s="60" t="s">
        <v>807</v>
      </c>
      <c r="B628" s="30" t="s">
        <v>77</v>
      </c>
      <c r="C628" s="58" t="s">
        <v>312</v>
      </c>
      <c r="D628" s="39">
        <v>52</v>
      </c>
      <c r="E628" s="43">
        <f t="shared" si="131"/>
        <v>0</v>
      </c>
      <c r="F628" s="16"/>
      <c r="G628" s="16"/>
      <c r="H628" s="50">
        <f t="shared" si="130"/>
        <v>0</v>
      </c>
      <c r="I628" s="17"/>
    </row>
    <row r="629" spans="1:9" ht="15.6" x14ac:dyDescent="0.3">
      <c r="A629" s="60" t="s">
        <v>808</v>
      </c>
      <c r="B629" s="30" t="s">
        <v>78</v>
      </c>
      <c r="C629" s="58" t="s">
        <v>313</v>
      </c>
      <c r="D629" s="39">
        <v>72</v>
      </c>
      <c r="E629" s="43">
        <f t="shared" si="131"/>
        <v>0</v>
      </c>
      <c r="F629" s="16"/>
      <c r="G629" s="16"/>
      <c r="H629" s="50">
        <f t="shared" si="130"/>
        <v>0</v>
      </c>
      <c r="I629" s="17"/>
    </row>
    <row r="630" spans="1:9" ht="15.6" x14ac:dyDescent="0.3">
      <c r="A630" s="70" t="s">
        <v>810</v>
      </c>
      <c r="B630" s="67" t="s">
        <v>316</v>
      </c>
      <c r="C630" s="73"/>
      <c r="D630" s="74"/>
      <c r="E630" s="71"/>
      <c r="F630" s="75"/>
      <c r="G630" s="75"/>
      <c r="H630" s="76"/>
      <c r="I630" s="77"/>
    </row>
    <row r="631" spans="1:9" ht="15.6" x14ac:dyDescent="0.3">
      <c r="A631" s="60" t="s">
        <v>811</v>
      </c>
      <c r="B631" s="30" t="s">
        <v>317</v>
      </c>
      <c r="C631" s="58" t="s">
        <v>313</v>
      </c>
      <c r="D631" s="39">
        <v>64</v>
      </c>
      <c r="E631" s="43">
        <f t="shared" ref="E631:E637" si="132">F631+G631</f>
        <v>0</v>
      </c>
      <c r="F631" s="16"/>
      <c r="G631" s="16"/>
      <c r="H631" s="50">
        <f t="shared" ref="H631:H637" si="133">-E631*D631</f>
        <v>0</v>
      </c>
      <c r="I631" s="17"/>
    </row>
    <row r="632" spans="1:9" ht="15.6" x14ac:dyDescent="0.3">
      <c r="A632" s="60" t="s">
        <v>812</v>
      </c>
      <c r="B632" s="30" t="s">
        <v>318</v>
      </c>
      <c r="C632" s="58" t="s">
        <v>319</v>
      </c>
      <c r="D632" s="39">
        <v>1</v>
      </c>
      <c r="E632" s="43">
        <f t="shared" si="132"/>
        <v>0</v>
      </c>
      <c r="F632" s="16"/>
      <c r="G632" s="16"/>
      <c r="H632" s="50">
        <f t="shared" si="133"/>
        <v>0</v>
      </c>
      <c r="I632" s="17"/>
    </row>
    <row r="633" spans="1:9" ht="15.6" x14ac:dyDescent="0.3">
      <c r="A633" s="60" t="s">
        <v>813</v>
      </c>
      <c r="B633" s="30" t="s">
        <v>809</v>
      </c>
      <c r="C633" s="58" t="s">
        <v>319</v>
      </c>
      <c r="D633" s="39">
        <v>1</v>
      </c>
      <c r="E633" s="43">
        <f t="shared" si="132"/>
        <v>0</v>
      </c>
      <c r="F633" s="16"/>
      <c r="G633" s="16"/>
      <c r="H633" s="50">
        <f t="shared" si="133"/>
        <v>0</v>
      </c>
      <c r="I633" s="17"/>
    </row>
    <row r="634" spans="1:9" ht="15.6" x14ac:dyDescent="0.3">
      <c r="A634" s="60" t="s">
        <v>814</v>
      </c>
      <c r="B634" s="30" t="s">
        <v>321</v>
      </c>
      <c r="C634" s="58" t="s">
        <v>313</v>
      </c>
      <c r="D634" s="39">
        <v>64</v>
      </c>
      <c r="E634" s="43">
        <f t="shared" si="132"/>
        <v>0</v>
      </c>
      <c r="F634" s="16"/>
      <c r="G634" s="16"/>
      <c r="H634" s="50">
        <f t="shared" si="133"/>
        <v>0</v>
      </c>
      <c r="I634" s="17"/>
    </row>
    <row r="635" spans="1:9" ht="15.6" x14ac:dyDescent="0.3">
      <c r="A635" s="60" t="s">
        <v>815</v>
      </c>
      <c r="B635" s="30" t="s">
        <v>322</v>
      </c>
      <c r="C635" s="58" t="s">
        <v>312</v>
      </c>
      <c r="D635" s="39">
        <v>31.6</v>
      </c>
      <c r="E635" s="43">
        <f t="shared" si="132"/>
        <v>0</v>
      </c>
      <c r="F635" s="16"/>
      <c r="G635" s="16"/>
      <c r="H635" s="50">
        <f t="shared" si="133"/>
        <v>0</v>
      </c>
      <c r="I635" s="17"/>
    </row>
    <row r="636" spans="1:9" ht="15.6" x14ac:dyDescent="0.3">
      <c r="A636" s="60" t="s">
        <v>816</v>
      </c>
      <c r="B636" s="30" t="s">
        <v>323</v>
      </c>
      <c r="C636" s="58" t="s">
        <v>319</v>
      </c>
      <c r="D636" s="39">
        <v>18</v>
      </c>
      <c r="E636" s="43">
        <f t="shared" si="132"/>
        <v>0</v>
      </c>
      <c r="F636" s="16"/>
      <c r="G636" s="16"/>
      <c r="H636" s="50">
        <f t="shared" si="133"/>
        <v>0</v>
      </c>
      <c r="I636" s="17"/>
    </row>
    <row r="637" spans="1:9" ht="15.6" x14ac:dyDescent="0.3">
      <c r="A637" s="60" t="s">
        <v>817</v>
      </c>
      <c r="B637" s="30" t="s">
        <v>324</v>
      </c>
      <c r="C637" s="58" t="s">
        <v>319</v>
      </c>
      <c r="D637" s="39">
        <v>2</v>
      </c>
      <c r="E637" s="43">
        <f t="shared" si="132"/>
        <v>0</v>
      </c>
      <c r="F637" s="16"/>
      <c r="G637" s="16"/>
      <c r="H637" s="50">
        <f t="shared" si="133"/>
        <v>0</v>
      </c>
      <c r="I637" s="17"/>
    </row>
    <row r="638" spans="1:9" ht="15.6" x14ac:dyDescent="0.3">
      <c r="A638" s="70" t="s">
        <v>818</v>
      </c>
      <c r="B638" s="67" t="s">
        <v>325</v>
      </c>
      <c r="C638" s="62"/>
      <c r="D638" s="69"/>
      <c r="E638" s="71"/>
      <c r="F638" s="64"/>
      <c r="G638" s="64"/>
      <c r="H638" s="65"/>
      <c r="I638" s="66"/>
    </row>
    <row r="639" spans="1:9" ht="15.6" x14ac:dyDescent="0.3">
      <c r="A639" s="60" t="s">
        <v>822</v>
      </c>
      <c r="B639" s="30" t="s">
        <v>72</v>
      </c>
      <c r="C639" s="58" t="s">
        <v>312</v>
      </c>
      <c r="D639" s="39">
        <v>163</v>
      </c>
      <c r="E639" s="43">
        <f t="shared" ref="E639:E647" si="134">F639+G639</f>
        <v>0</v>
      </c>
      <c r="F639" s="16"/>
      <c r="G639" s="16"/>
      <c r="H639" s="50">
        <f t="shared" ref="H639:H647" si="135">-E639*D639</f>
        <v>0</v>
      </c>
      <c r="I639" s="17"/>
    </row>
    <row r="640" spans="1:9" ht="15.6" x14ac:dyDescent="0.3">
      <c r="A640" s="60" t="s">
        <v>823</v>
      </c>
      <c r="B640" s="30" t="s">
        <v>327</v>
      </c>
      <c r="C640" s="58" t="s">
        <v>313</v>
      </c>
      <c r="D640" s="39">
        <v>75</v>
      </c>
      <c r="E640" s="43">
        <f t="shared" si="134"/>
        <v>0</v>
      </c>
      <c r="F640" s="16"/>
      <c r="G640" s="16"/>
      <c r="H640" s="50">
        <f t="shared" si="135"/>
        <v>0</v>
      </c>
      <c r="I640" s="17"/>
    </row>
    <row r="641" spans="1:9" ht="15.6" x14ac:dyDescent="0.3">
      <c r="A641" s="60" t="s">
        <v>824</v>
      </c>
      <c r="B641" s="30" t="s">
        <v>328</v>
      </c>
      <c r="C641" s="58" t="s">
        <v>313</v>
      </c>
      <c r="D641" s="39">
        <v>120</v>
      </c>
      <c r="E641" s="43">
        <f t="shared" si="134"/>
        <v>0</v>
      </c>
      <c r="F641" s="16"/>
      <c r="G641" s="16"/>
      <c r="H641" s="50">
        <f t="shared" si="135"/>
        <v>0</v>
      </c>
      <c r="I641" s="17"/>
    </row>
    <row r="642" spans="1:9" ht="15.6" x14ac:dyDescent="0.3">
      <c r="A642" s="60" t="s">
        <v>825</v>
      </c>
      <c r="B642" s="30" t="s">
        <v>73</v>
      </c>
      <c r="C642" s="58" t="s">
        <v>313</v>
      </c>
      <c r="D642" s="39">
        <v>120</v>
      </c>
      <c r="E642" s="43">
        <f t="shared" si="134"/>
        <v>0</v>
      </c>
      <c r="F642" s="16"/>
      <c r="G642" s="16"/>
      <c r="H642" s="50">
        <f t="shared" si="135"/>
        <v>0</v>
      </c>
      <c r="I642" s="17"/>
    </row>
    <row r="643" spans="1:9" ht="15.6" x14ac:dyDescent="0.3">
      <c r="A643" s="60" t="s">
        <v>826</v>
      </c>
      <c r="B643" s="30" t="s">
        <v>71</v>
      </c>
      <c r="C643" s="58" t="s">
        <v>329</v>
      </c>
      <c r="D643" s="39">
        <v>163</v>
      </c>
      <c r="E643" s="43">
        <f t="shared" si="134"/>
        <v>0</v>
      </c>
      <c r="F643" s="16"/>
      <c r="G643" s="16"/>
      <c r="H643" s="50">
        <f t="shared" si="135"/>
        <v>0</v>
      </c>
      <c r="I643" s="17"/>
    </row>
    <row r="644" spans="1:9" ht="15.6" x14ac:dyDescent="0.3">
      <c r="A644" s="60" t="s">
        <v>827</v>
      </c>
      <c r="B644" s="30" t="s">
        <v>819</v>
      </c>
      <c r="C644" s="58" t="s">
        <v>313</v>
      </c>
      <c r="D644" s="39">
        <v>75</v>
      </c>
      <c r="E644" s="43">
        <f t="shared" si="134"/>
        <v>0</v>
      </c>
      <c r="F644" s="16"/>
      <c r="G644" s="16"/>
      <c r="H644" s="50">
        <f t="shared" si="135"/>
        <v>0</v>
      </c>
      <c r="I644" s="17" t="s">
        <v>481</v>
      </c>
    </row>
    <row r="645" spans="1:9" ht="15.6" x14ac:dyDescent="0.3">
      <c r="A645" s="60" t="s">
        <v>828</v>
      </c>
      <c r="B645" s="30" t="s">
        <v>74</v>
      </c>
      <c r="C645" s="58" t="s">
        <v>313</v>
      </c>
      <c r="D645" s="39">
        <v>75</v>
      </c>
      <c r="E645" s="43">
        <f t="shared" si="134"/>
        <v>0</v>
      </c>
      <c r="F645" s="16"/>
      <c r="G645" s="16"/>
      <c r="H645" s="50">
        <f t="shared" si="135"/>
        <v>0</v>
      </c>
      <c r="I645" s="17"/>
    </row>
    <row r="646" spans="1:9" ht="31.2" x14ac:dyDescent="0.3">
      <c r="A646" s="60" t="s">
        <v>829</v>
      </c>
      <c r="B646" s="30" t="s">
        <v>820</v>
      </c>
      <c r="C646" s="58" t="s">
        <v>313</v>
      </c>
      <c r="D646" s="39">
        <v>10.71</v>
      </c>
      <c r="E646" s="43">
        <f t="shared" si="134"/>
        <v>0</v>
      </c>
      <c r="F646" s="16"/>
      <c r="G646" s="16"/>
      <c r="H646" s="50">
        <f t="shared" si="135"/>
        <v>0</v>
      </c>
      <c r="I646" s="17"/>
    </row>
    <row r="647" spans="1:9" ht="46.8" x14ac:dyDescent="0.3">
      <c r="A647" s="60" t="s">
        <v>830</v>
      </c>
      <c r="B647" s="30" t="s">
        <v>821</v>
      </c>
      <c r="C647" s="58" t="s">
        <v>319</v>
      </c>
      <c r="D647" s="39">
        <v>2</v>
      </c>
      <c r="E647" s="43">
        <f t="shared" si="134"/>
        <v>0</v>
      </c>
      <c r="F647" s="16"/>
      <c r="G647" s="16"/>
      <c r="H647" s="50">
        <f t="shared" si="135"/>
        <v>0</v>
      </c>
      <c r="I647" s="17"/>
    </row>
    <row r="648" spans="1:9" ht="15.6" x14ac:dyDescent="0.3">
      <c r="A648" s="70" t="s">
        <v>833</v>
      </c>
      <c r="B648" s="67" t="s">
        <v>332</v>
      </c>
      <c r="C648" s="62"/>
      <c r="D648" s="69"/>
      <c r="E648" s="71"/>
      <c r="F648" s="64"/>
      <c r="G648" s="64"/>
      <c r="H648" s="65"/>
      <c r="I648" s="66"/>
    </row>
    <row r="649" spans="1:9" ht="15.6" x14ac:dyDescent="0.3">
      <c r="A649" s="60" t="s">
        <v>834</v>
      </c>
      <c r="B649" s="30" t="s">
        <v>333</v>
      </c>
      <c r="C649" s="58" t="s">
        <v>334</v>
      </c>
      <c r="D649" s="39">
        <v>0.5</v>
      </c>
      <c r="E649" s="43">
        <f t="shared" ref="E649:E657" si="136">F649+G649</f>
        <v>0</v>
      </c>
      <c r="F649" s="16"/>
      <c r="G649" s="16"/>
      <c r="H649" s="50">
        <f t="shared" ref="H649:H657" si="137">-E649*D649</f>
        <v>0</v>
      </c>
      <c r="I649" s="17"/>
    </row>
    <row r="650" spans="1:9" ht="15.6" x14ac:dyDescent="0.3">
      <c r="A650" s="60" t="s">
        <v>835</v>
      </c>
      <c r="B650" s="30" t="s">
        <v>335</v>
      </c>
      <c r="C650" s="58" t="s">
        <v>334</v>
      </c>
      <c r="D650" s="39">
        <v>0.5</v>
      </c>
      <c r="E650" s="43">
        <f t="shared" si="136"/>
        <v>0</v>
      </c>
      <c r="F650" s="16"/>
      <c r="G650" s="16"/>
      <c r="H650" s="50">
        <f t="shared" si="137"/>
        <v>0</v>
      </c>
      <c r="I650" s="17"/>
    </row>
    <row r="651" spans="1:9" ht="15.6" x14ac:dyDescent="0.3">
      <c r="A651" s="60" t="s">
        <v>836</v>
      </c>
      <c r="B651" s="30" t="s">
        <v>336</v>
      </c>
      <c r="C651" s="58" t="s">
        <v>312</v>
      </c>
      <c r="D651" s="39">
        <v>143</v>
      </c>
      <c r="E651" s="43">
        <f t="shared" si="136"/>
        <v>0</v>
      </c>
      <c r="F651" s="16"/>
      <c r="G651" s="16"/>
      <c r="H651" s="50">
        <f t="shared" si="137"/>
        <v>0</v>
      </c>
      <c r="I651" s="17"/>
    </row>
    <row r="652" spans="1:9" ht="15.6" x14ac:dyDescent="0.3">
      <c r="A652" s="60" t="s">
        <v>837</v>
      </c>
      <c r="B652" s="30" t="s">
        <v>327</v>
      </c>
      <c r="C652" s="58" t="s">
        <v>313</v>
      </c>
      <c r="D652" s="39">
        <v>65</v>
      </c>
      <c r="E652" s="43">
        <f t="shared" si="136"/>
        <v>0</v>
      </c>
      <c r="F652" s="16"/>
      <c r="G652" s="16"/>
      <c r="H652" s="50">
        <f t="shared" si="137"/>
        <v>0</v>
      </c>
      <c r="I652" s="17"/>
    </row>
    <row r="653" spans="1:9" ht="15.6" x14ac:dyDescent="0.3">
      <c r="A653" s="60" t="s">
        <v>838</v>
      </c>
      <c r="B653" s="30" t="s">
        <v>99</v>
      </c>
      <c r="C653" s="58" t="s">
        <v>313</v>
      </c>
      <c r="D653" s="39">
        <v>65</v>
      </c>
      <c r="E653" s="43">
        <f t="shared" si="136"/>
        <v>0</v>
      </c>
      <c r="F653" s="16"/>
      <c r="G653" s="16"/>
      <c r="H653" s="50">
        <f t="shared" si="137"/>
        <v>0</v>
      </c>
      <c r="I653" s="17"/>
    </row>
    <row r="654" spans="1:9" ht="15.6" x14ac:dyDescent="0.3">
      <c r="A654" s="60" t="s">
        <v>839</v>
      </c>
      <c r="B654" s="30" t="s">
        <v>73</v>
      </c>
      <c r="C654" s="58" t="s">
        <v>313</v>
      </c>
      <c r="D654" s="39">
        <v>65</v>
      </c>
      <c r="E654" s="43">
        <f t="shared" si="136"/>
        <v>0</v>
      </c>
      <c r="F654" s="16"/>
      <c r="G654" s="16"/>
      <c r="H654" s="50">
        <f t="shared" si="137"/>
        <v>0</v>
      </c>
      <c r="I654" s="17"/>
    </row>
    <row r="655" spans="1:9" ht="15.6" x14ac:dyDescent="0.3">
      <c r="A655" s="60" t="s">
        <v>840</v>
      </c>
      <c r="B655" s="30" t="s">
        <v>831</v>
      </c>
      <c r="C655" s="58" t="s">
        <v>313</v>
      </c>
      <c r="D655" s="39">
        <v>65</v>
      </c>
      <c r="E655" s="43">
        <f t="shared" si="136"/>
        <v>0</v>
      </c>
      <c r="F655" s="16"/>
      <c r="G655" s="16"/>
      <c r="H655" s="50">
        <f t="shared" si="137"/>
        <v>0</v>
      </c>
      <c r="I655" s="17" t="s">
        <v>481</v>
      </c>
    </row>
    <row r="656" spans="1:9" ht="15.6" x14ac:dyDescent="0.3">
      <c r="A656" s="60" t="s">
        <v>841</v>
      </c>
      <c r="B656" s="30" t="s">
        <v>74</v>
      </c>
      <c r="C656" s="58" t="s">
        <v>313</v>
      </c>
      <c r="D656" s="39">
        <v>65</v>
      </c>
      <c r="E656" s="43">
        <f t="shared" si="136"/>
        <v>0</v>
      </c>
      <c r="F656" s="16"/>
      <c r="G656" s="16"/>
      <c r="H656" s="50">
        <f t="shared" si="137"/>
        <v>0</v>
      </c>
      <c r="I656" s="17"/>
    </row>
    <row r="657" spans="1:9" ht="31.2" x14ac:dyDescent="0.3">
      <c r="A657" s="60" t="s">
        <v>842</v>
      </c>
      <c r="B657" s="30" t="s">
        <v>832</v>
      </c>
      <c r="C657" s="58" t="s">
        <v>75</v>
      </c>
      <c r="D657" s="39">
        <v>1</v>
      </c>
      <c r="E657" s="43">
        <f t="shared" si="136"/>
        <v>0</v>
      </c>
      <c r="F657" s="16"/>
      <c r="G657" s="16"/>
      <c r="H657" s="50">
        <f t="shared" si="137"/>
        <v>0</v>
      </c>
      <c r="I657" s="17"/>
    </row>
    <row r="658" spans="1:9" ht="15.6" x14ac:dyDescent="0.3">
      <c r="A658" s="70" t="s">
        <v>843</v>
      </c>
      <c r="B658" s="67" t="s">
        <v>87</v>
      </c>
      <c r="C658" s="62"/>
      <c r="D658" s="69"/>
      <c r="E658" s="71"/>
      <c r="F658" s="64"/>
      <c r="G658" s="64"/>
      <c r="H658" s="65"/>
      <c r="I658" s="66"/>
    </row>
    <row r="659" spans="1:9" ht="15.6" x14ac:dyDescent="0.3">
      <c r="A659" s="60" t="s">
        <v>844</v>
      </c>
      <c r="B659" s="30" t="s">
        <v>445</v>
      </c>
      <c r="C659" s="58" t="s">
        <v>75</v>
      </c>
      <c r="D659" s="39">
        <v>6</v>
      </c>
      <c r="E659" s="43">
        <f t="shared" ref="E659:E666" si="138">F659+G659</f>
        <v>0</v>
      </c>
      <c r="F659" s="16"/>
      <c r="G659" s="16"/>
      <c r="H659" s="50">
        <f t="shared" ref="H659:H666" si="139">-E659*D659</f>
        <v>0</v>
      </c>
      <c r="I659" s="17" t="s">
        <v>408</v>
      </c>
    </row>
    <row r="660" spans="1:9" ht="15.6" x14ac:dyDescent="0.3">
      <c r="A660" s="60" t="s">
        <v>845</v>
      </c>
      <c r="B660" s="30" t="s">
        <v>340</v>
      </c>
      <c r="C660" s="58" t="s">
        <v>312</v>
      </c>
      <c r="D660" s="39">
        <v>72</v>
      </c>
      <c r="E660" s="43">
        <f t="shared" si="138"/>
        <v>0</v>
      </c>
      <c r="F660" s="16"/>
      <c r="G660" s="16"/>
      <c r="H660" s="50">
        <f t="shared" si="139"/>
        <v>0</v>
      </c>
      <c r="I660" s="17"/>
    </row>
    <row r="661" spans="1:9" ht="15.6" x14ac:dyDescent="0.3">
      <c r="A661" s="60" t="s">
        <v>846</v>
      </c>
      <c r="B661" s="30" t="s">
        <v>259</v>
      </c>
      <c r="C661" s="58" t="s">
        <v>75</v>
      </c>
      <c r="D661" s="39">
        <v>1</v>
      </c>
      <c r="E661" s="43">
        <f t="shared" si="138"/>
        <v>0</v>
      </c>
      <c r="F661" s="16"/>
      <c r="G661" s="16"/>
      <c r="H661" s="50">
        <f t="shared" si="139"/>
        <v>0</v>
      </c>
      <c r="I661" s="17"/>
    </row>
    <row r="662" spans="1:9" ht="15.6" x14ac:dyDescent="0.3">
      <c r="A662" s="60" t="s">
        <v>847</v>
      </c>
      <c r="B662" s="30" t="s">
        <v>341</v>
      </c>
      <c r="C662" s="58" t="s">
        <v>312</v>
      </c>
      <c r="D662" s="39">
        <v>15</v>
      </c>
      <c r="E662" s="43">
        <f t="shared" si="138"/>
        <v>0</v>
      </c>
      <c r="F662" s="16"/>
      <c r="G662" s="16"/>
      <c r="H662" s="50">
        <f t="shared" si="139"/>
        <v>0</v>
      </c>
      <c r="I662" s="17"/>
    </row>
    <row r="663" spans="1:9" ht="15.6" x14ac:dyDescent="0.3">
      <c r="A663" s="60" t="s">
        <v>848</v>
      </c>
      <c r="B663" s="30" t="s">
        <v>89</v>
      </c>
      <c r="C663" s="58" t="s">
        <v>312</v>
      </c>
      <c r="D663" s="39">
        <v>15</v>
      </c>
      <c r="E663" s="43">
        <f t="shared" si="138"/>
        <v>0</v>
      </c>
      <c r="F663" s="16"/>
      <c r="G663" s="16"/>
      <c r="H663" s="50">
        <f t="shared" si="139"/>
        <v>0</v>
      </c>
      <c r="I663" s="17"/>
    </row>
    <row r="664" spans="1:9" ht="15.6" x14ac:dyDescent="0.3">
      <c r="A664" s="60" t="s">
        <v>849</v>
      </c>
      <c r="B664" s="30" t="s">
        <v>90</v>
      </c>
      <c r="C664" s="58" t="s">
        <v>312</v>
      </c>
      <c r="D664" s="39">
        <v>200</v>
      </c>
      <c r="E664" s="43">
        <f t="shared" si="138"/>
        <v>0</v>
      </c>
      <c r="F664" s="16"/>
      <c r="G664" s="16"/>
      <c r="H664" s="50">
        <f t="shared" si="139"/>
        <v>0</v>
      </c>
      <c r="I664" s="17"/>
    </row>
    <row r="665" spans="1:9" ht="15.6" x14ac:dyDescent="0.3">
      <c r="A665" s="60" t="s">
        <v>850</v>
      </c>
      <c r="B665" s="30" t="s">
        <v>91</v>
      </c>
      <c r="C665" s="58" t="s">
        <v>312</v>
      </c>
      <c r="D665" s="39">
        <v>15</v>
      </c>
      <c r="E665" s="43">
        <f t="shared" si="138"/>
        <v>0</v>
      </c>
      <c r="F665" s="16"/>
      <c r="G665" s="16"/>
      <c r="H665" s="50">
        <f t="shared" si="139"/>
        <v>0</v>
      </c>
      <c r="I665" s="17"/>
    </row>
    <row r="666" spans="1:9" ht="15.6" x14ac:dyDescent="0.3">
      <c r="A666" s="60" t="s">
        <v>851</v>
      </c>
      <c r="B666" s="30" t="s">
        <v>92</v>
      </c>
      <c r="C666" s="58" t="s">
        <v>75</v>
      </c>
      <c r="D666" s="39">
        <v>1</v>
      </c>
      <c r="E666" s="43">
        <f t="shared" si="138"/>
        <v>0</v>
      </c>
      <c r="F666" s="16"/>
      <c r="G666" s="16"/>
      <c r="H666" s="50">
        <f t="shared" si="139"/>
        <v>0</v>
      </c>
      <c r="I666" s="17"/>
    </row>
    <row r="667" spans="1:9" ht="15.6" x14ac:dyDescent="0.3">
      <c r="A667" s="70" t="s">
        <v>852</v>
      </c>
      <c r="B667" s="67" t="s">
        <v>342</v>
      </c>
      <c r="C667" s="62"/>
      <c r="D667" s="69"/>
      <c r="E667" s="71"/>
      <c r="F667" s="64"/>
      <c r="G667" s="64"/>
      <c r="H667" s="65"/>
      <c r="I667" s="66"/>
    </row>
    <row r="668" spans="1:9" ht="15.6" x14ac:dyDescent="0.3">
      <c r="A668" s="60" t="s">
        <v>853</v>
      </c>
      <c r="B668" s="30" t="s">
        <v>343</v>
      </c>
      <c r="C668" s="58" t="s">
        <v>312</v>
      </c>
      <c r="D668" s="39">
        <v>10</v>
      </c>
      <c r="E668" s="43">
        <f t="shared" ref="E668:E669" si="140">F668+G668</f>
        <v>0</v>
      </c>
      <c r="F668" s="16"/>
      <c r="G668" s="16"/>
      <c r="H668" s="50">
        <f t="shared" ref="H668:H669" si="141">-E668*D668</f>
        <v>0</v>
      </c>
      <c r="I668" s="17"/>
    </row>
    <row r="669" spans="1:9" ht="15.6" x14ac:dyDescent="0.3">
      <c r="A669" s="60" t="s">
        <v>854</v>
      </c>
      <c r="B669" s="30" t="s">
        <v>344</v>
      </c>
      <c r="C669" s="58" t="s">
        <v>319</v>
      </c>
      <c r="D669" s="39">
        <v>2</v>
      </c>
      <c r="E669" s="43">
        <f t="shared" si="140"/>
        <v>0</v>
      </c>
      <c r="F669" s="16"/>
      <c r="G669" s="16"/>
      <c r="H669" s="50">
        <f t="shared" si="141"/>
        <v>0</v>
      </c>
      <c r="I669" s="17"/>
    </row>
    <row r="670" spans="1:9" ht="15.6" x14ac:dyDescent="0.3">
      <c r="A670" s="70" t="s">
        <v>856</v>
      </c>
      <c r="B670" s="67" t="s">
        <v>79</v>
      </c>
      <c r="C670" s="62"/>
      <c r="D670" s="69"/>
      <c r="E670" s="71"/>
      <c r="F670" s="64"/>
      <c r="G670" s="64"/>
      <c r="H670" s="65"/>
      <c r="I670" s="66"/>
    </row>
    <row r="671" spans="1:9" ht="15.6" x14ac:dyDescent="0.3">
      <c r="A671" s="60" t="s">
        <v>857</v>
      </c>
      <c r="B671" s="30" t="s">
        <v>855</v>
      </c>
      <c r="C671" s="58" t="s">
        <v>319</v>
      </c>
      <c r="D671" s="39">
        <v>2</v>
      </c>
      <c r="E671" s="43">
        <f t="shared" ref="E671:E681" si="142">F671+G671</f>
        <v>0</v>
      </c>
      <c r="F671" s="16"/>
      <c r="G671" s="16"/>
      <c r="H671" s="50">
        <f t="shared" ref="H671:H681" si="143">-E671*D671</f>
        <v>0</v>
      </c>
      <c r="I671" s="17" t="s">
        <v>97</v>
      </c>
    </row>
    <row r="672" spans="1:9" ht="15.6" x14ac:dyDescent="0.3">
      <c r="A672" s="60" t="s">
        <v>858</v>
      </c>
      <c r="B672" s="30" t="s">
        <v>258</v>
      </c>
      <c r="C672" s="58" t="s">
        <v>319</v>
      </c>
      <c r="D672" s="39">
        <v>6</v>
      </c>
      <c r="E672" s="43">
        <f t="shared" si="142"/>
        <v>0</v>
      </c>
      <c r="F672" s="16"/>
      <c r="G672" s="16"/>
      <c r="H672" s="50">
        <f t="shared" si="143"/>
        <v>0</v>
      </c>
      <c r="I672" s="17" t="s">
        <v>97</v>
      </c>
    </row>
    <row r="673" spans="1:9" ht="15.6" x14ac:dyDescent="0.3">
      <c r="A673" s="60" t="s">
        <v>859</v>
      </c>
      <c r="B673" s="30" t="s">
        <v>490</v>
      </c>
      <c r="C673" s="58" t="s">
        <v>319</v>
      </c>
      <c r="D673" s="39">
        <v>1</v>
      </c>
      <c r="E673" s="43">
        <f t="shared" si="142"/>
        <v>0</v>
      </c>
      <c r="F673" s="16"/>
      <c r="G673" s="16"/>
      <c r="H673" s="50">
        <f t="shared" si="143"/>
        <v>0</v>
      </c>
      <c r="I673" s="17" t="s">
        <v>97</v>
      </c>
    </row>
    <row r="674" spans="1:9" ht="15.6" x14ac:dyDescent="0.3">
      <c r="A674" s="60" t="s">
        <v>860</v>
      </c>
      <c r="B674" s="30" t="s">
        <v>100</v>
      </c>
      <c r="C674" s="58" t="s">
        <v>319</v>
      </c>
      <c r="D674" s="39">
        <v>2</v>
      </c>
      <c r="E674" s="43">
        <f t="shared" si="142"/>
        <v>0</v>
      </c>
      <c r="F674" s="16"/>
      <c r="G674" s="16"/>
      <c r="H674" s="50">
        <f t="shared" si="143"/>
        <v>0</v>
      </c>
      <c r="I674" s="17" t="s">
        <v>97</v>
      </c>
    </row>
    <row r="675" spans="1:9" ht="15.6" x14ac:dyDescent="0.3">
      <c r="A675" s="60" t="s">
        <v>861</v>
      </c>
      <c r="B675" s="30" t="s">
        <v>101</v>
      </c>
      <c r="C675" s="58" t="s">
        <v>319</v>
      </c>
      <c r="D675" s="39">
        <v>1</v>
      </c>
      <c r="E675" s="43">
        <f t="shared" si="142"/>
        <v>0</v>
      </c>
      <c r="F675" s="16"/>
      <c r="G675" s="16"/>
      <c r="H675" s="50">
        <f t="shared" si="143"/>
        <v>0</v>
      </c>
      <c r="I675" s="17" t="s">
        <v>97</v>
      </c>
    </row>
    <row r="676" spans="1:9" ht="15.6" x14ac:dyDescent="0.3">
      <c r="A676" s="60" t="s">
        <v>862</v>
      </c>
      <c r="B676" s="30" t="s">
        <v>102</v>
      </c>
      <c r="C676" s="58" t="s">
        <v>319</v>
      </c>
      <c r="D676" s="39">
        <v>1</v>
      </c>
      <c r="E676" s="43">
        <f t="shared" si="142"/>
        <v>0</v>
      </c>
      <c r="F676" s="16"/>
      <c r="G676" s="16"/>
      <c r="H676" s="50">
        <f t="shared" si="143"/>
        <v>0</v>
      </c>
      <c r="I676" s="17" t="s">
        <v>97</v>
      </c>
    </row>
    <row r="677" spans="1:9" ht="15.6" x14ac:dyDescent="0.3">
      <c r="A677" s="60" t="s">
        <v>863</v>
      </c>
      <c r="B677" s="30" t="s">
        <v>348</v>
      </c>
      <c r="C677" s="58" t="s">
        <v>319</v>
      </c>
      <c r="D677" s="39">
        <v>2</v>
      </c>
      <c r="E677" s="43">
        <f t="shared" si="142"/>
        <v>0</v>
      </c>
      <c r="F677" s="16"/>
      <c r="G677" s="16"/>
      <c r="H677" s="50">
        <f t="shared" si="143"/>
        <v>0</v>
      </c>
      <c r="I677" s="17" t="s">
        <v>97</v>
      </c>
    </row>
    <row r="678" spans="1:9" ht="15.6" x14ac:dyDescent="0.3">
      <c r="A678" s="60" t="s">
        <v>864</v>
      </c>
      <c r="B678" s="30" t="s">
        <v>80</v>
      </c>
      <c r="C678" s="58" t="s">
        <v>319</v>
      </c>
      <c r="D678" s="39">
        <v>1</v>
      </c>
      <c r="E678" s="43">
        <f t="shared" si="142"/>
        <v>0</v>
      </c>
      <c r="F678" s="16"/>
      <c r="G678" s="16"/>
      <c r="H678" s="50">
        <f t="shared" si="143"/>
        <v>0</v>
      </c>
      <c r="I678" s="17"/>
    </row>
    <row r="679" spans="1:9" ht="15.6" x14ac:dyDescent="0.3">
      <c r="A679" s="60" t="s">
        <v>865</v>
      </c>
      <c r="B679" s="30" t="s">
        <v>81</v>
      </c>
      <c r="C679" s="58" t="s">
        <v>319</v>
      </c>
      <c r="D679" s="39">
        <v>1</v>
      </c>
      <c r="E679" s="43">
        <f t="shared" si="142"/>
        <v>0</v>
      </c>
      <c r="F679" s="16"/>
      <c r="G679" s="16"/>
      <c r="H679" s="50">
        <f t="shared" si="143"/>
        <v>0</v>
      </c>
      <c r="I679" s="17"/>
    </row>
    <row r="680" spans="1:9" ht="15.6" x14ac:dyDescent="0.3">
      <c r="A680" s="60" t="s">
        <v>866</v>
      </c>
      <c r="B680" s="30" t="s">
        <v>82</v>
      </c>
      <c r="C680" s="58" t="s">
        <v>319</v>
      </c>
      <c r="D680" s="39">
        <v>1</v>
      </c>
      <c r="E680" s="43">
        <f t="shared" si="142"/>
        <v>0</v>
      </c>
      <c r="F680" s="16"/>
      <c r="G680" s="16"/>
      <c r="H680" s="50">
        <f t="shared" si="143"/>
        <v>0</v>
      </c>
      <c r="I680" s="17"/>
    </row>
    <row r="681" spans="1:9" ht="15.6" x14ac:dyDescent="0.3">
      <c r="A681" s="60" t="s">
        <v>867</v>
      </c>
      <c r="B681" s="30" t="s">
        <v>83</v>
      </c>
      <c r="C681" s="58" t="s">
        <v>319</v>
      </c>
      <c r="D681" s="39">
        <v>1</v>
      </c>
      <c r="E681" s="43">
        <f t="shared" si="142"/>
        <v>0</v>
      </c>
      <c r="F681" s="16"/>
      <c r="G681" s="16"/>
      <c r="H681" s="50">
        <f t="shared" si="143"/>
        <v>0</v>
      </c>
      <c r="I681" s="17"/>
    </row>
    <row r="682" spans="1:9" ht="15.6" x14ac:dyDescent="0.3">
      <c r="A682" s="70" t="s">
        <v>868</v>
      </c>
      <c r="B682" s="67" t="s">
        <v>349</v>
      </c>
      <c r="C682" s="62"/>
      <c r="D682" s="69"/>
      <c r="E682" s="71"/>
      <c r="F682" s="64"/>
      <c r="G682" s="64"/>
      <c r="H682" s="65"/>
      <c r="I682" s="66"/>
    </row>
    <row r="683" spans="1:9" ht="15.6" x14ac:dyDescent="0.3">
      <c r="A683" s="60" t="s">
        <v>869</v>
      </c>
      <c r="B683" s="30" t="s">
        <v>93</v>
      </c>
      <c r="C683" s="58" t="s">
        <v>312</v>
      </c>
      <c r="D683" s="39">
        <v>30</v>
      </c>
      <c r="E683" s="43">
        <f t="shared" ref="E683:E686" si="144">F683+G683</f>
        <v>0</v>
      </c>
      <c r="F683" s="16"/>
      <c r="G683" s="16"/>
      <c r="H683" s="50">
        <f t="shared" ref="H683:H686" si="145">-E683*D683</f>
        <v>0</v>
      </c>
      <c r="I683" s="17"/>
    </row>
    <row r="684" spans="1:9" ht="15.6" x14ac:dyDescent="0.3">
      <c r="A684" s="60" t="s">
        <v>870</v>
      </c>
      <c r="B684" s="30" t="s">
        <v>94</v>
      </c>
      <c r="C684" s="58" t="s">
        <v>319</v>
      </c>
      <c r="D684" s="39">
        <v>8</v>
      </c>
      <c r="E684" s="43">
        <f t="shared" si="144"/>
        <v>0</v>
      </c>
      <c r="F684" s="16"/>
      <c r="G684" s="16"/>
      <c r="H684" s="50">
        <f t="shared" si="145"/>
        <v>0</v>
      </c>
      <c r="I684" s="17"/>
    </row>
    <row r="685" spans="1:9" ht="15.6" x14ac:dyDescent="0.3">
      <c r="A685" s="60" t="s">
        <v>871</v>
      </c>
      <c r="B685" s="30" t="s">
        <v>95</v>
      </c>
      <c r="C685" s="58" t="s">
        <v>75</v>
      </c>
      <c r="D685" s="39">
        <v>1</v>
      </c>
      <c r="E685" s="43">
        <f t="shared" si="144"/>
        <v>0</v>
      </c>
      <c r="F685" s="16"/>
      <c r="G685" s="16"/>
      <c r="H685" s="50">
        <f t="shared" si="145"/>
        <v>0</v>
      </c>
      <c r="I685" s="17"/>
    </row>
    <row r="686" spans="1:9" ht="15.6" x14ac:dyDescent="0.3">
      <c r="A686" s="60" t="s">
        <v>872</v>
      </c>
      <c r="B686" s="30" t="s">
        <v>96</v>
      </c>
      <c r="C686" s="58" t="s">
        <v>75</v>
      </c>
      <c r="D686" s="39">
        <v>1</v>
      </c>
      <c r="E686" s="43">
        <f t="shared" si="144"/>
        <v>0</v>
      </c>
      <c r="F686" s="16"/>
      <c r="G686" s="16"/>
      <c r="H686" s="50">
        <f t="shared" si="145"/>
        <v>0</v>
      </c>
      <c r="I686" s="17"/>
    </row>
    <row r="687" spans="1:9" ht="15.6" x14ac:dyDescent="0.3">
      <c r="A687" s="23"/>
      <c r="B687" s="28" t="s">
        <v>801</v>
      </c>
      <c r="C687" s="33"/>
      <c r="D687" s="41"/>
      <c r="E687" s="29"/>
      <c r="F687" s="16"/>
      <c r="G687" s="16"/>
      <c r="H687" s="18">
        <f>SUM(H624:H686)</f>
        <v>0</v>
      </c>
      <c r="I687" s="17"/>
    </row>
    <row r="688" spans="1:9" x14ac:dyDescent="0.3">
      <c r="A688" s="44">
        <v>13</v>
      </c>
      <c r="B688" s="45" t="s">
        <v>873</v>
      </c>
      <c r="C688" s="44"/>
      <c r="D688" s="46"/>
      <c r="E688" s="47"/>
      <c r="F688" s="46"/>
      <c r="G688" s="46"/>
      <c r="H688" s="46"/>
      <c r="I688" s="47"/>
    </row>
    <row r="689" spans="1:9" ht="15.6" x14ac:dyDescent="0.3">
      <c r="A689" s="70" t="s">
        <v>877</v>
      </c>
      <c r="B689" s="67" t="s">
        <v>76</v>
      </c>
      <c r="C689" s="68"/>
      <c r="D689" s="69"/>
      <c r="E689" s="71"/>
      <c r="F689" s="64"/>
      <c r="G689" s="64"/>
      <c r="H689" s="65"/>
      <c r="I689" s="66"/>
    </row>
    <row r="690" spans="1:9" ht="15.6" x14ac:dyDescent="0.3">
      <c r="A690" s="60" t="s">
        <v>878</v>
      </c>
      <c r="B690" s="30" t="s">
        <v>875</v>
      </c>
      <c r="C690" s="31" t="s">
        <v>334</v>
      </c>
      <c r="D690" s="39">
        <v>11</v>
      </c>
      <c r="E690" s="43">
        <f t="shared" ref="E690" si="146">F690+G690</f>
        <v>0</v>
      </c>
      <c r="F690" s="16"/>
      <c r="G690" s="16"/>
      <c r="H690" s="50">
        <f t="shared" ref="H690:H703" si="147">-E690*D690</f>
        <v>0</v>
      </c>
      <c r="I690" s="17"/>
    </row>
    <row r="691" spans="1:9" ht="15.6" x14ac:dyDescent="0.3">
      <c r="A691" s="60" t="s">
        <v>879</v>
      </c>
      <c r="B691" s="30" t="s">
        <v>540</v>
      </c>
      <c r="C691" s="58" t="s">
        <v>541</v>
      </c>
      <c r="D691" s="39">
        <v>420</v>
      </c>
      <c r="E691" s="43">
        <f>F691+G691</f>
        <v>0</v>
      </c>
      <c r="F691" s="16"/>
      <c r="G691" s="16"/>
      <c r="H691" s="50">
        <f t="shared" si="147"/>
        <v>0</v>
      </c>
      <c r="I691" s="17"/>
    </row>
    <row r="692" spans="1:9" ht="15.6" x14ac:dyDescent="0.3">
      <c r="A692" s="60" t="s">
        <v>880</v>
      </c>
      <c r="B692" s="30" t="s">
        <v>876</v>
      </c>
      <c r="C692" s="58" t="s">
        <v>313</v>
      </c>
      <c r="D692" s="39">
        <v>35</v>
      </c>
      <c r="E692" s="43">
        <f t="shared" ref="E692:E703" si="148">F692+G692</f>
        <v>0</v>
      </c>
      <c r="F692" s="16"/>
      <c r="G692" s="16"/>
      <c r="H692" s="50">
        <f t="shared" si="147"/>
        <v>0</v>
      </c>
      <c r="I692" s="17"/>
    </row>
    <row r="693" spans="1:9" ht="15.6" x14ac:dyDescent="0.3">
      <c r="A693" s="60" t="s">
        <v>881</v>
      </c>
      <c r="B693" s="30" t="s">
        <v>543</v>
      </c>
      <c r="C693" s="58" t="s">
        <v>313</v>
      </c>
      <c r="D693" s="39">
        <v>18</v>
      </c>
      <c r="E693" s="43">
        <f t="shared" si="148"/>
        <v>0</v>
      </c>
      <c r="F693" s="16"/>
      <c r="G693" s="16"/>
      <c r="H693" s="50">
        <f t="shared" si="147"/>
        <v>0</v>
      </c>
      <c r="I693" s="17"/>
    </row>
    <row r="694" spans="1:9" ht="15.6" x14ac:dyDescent="0.3">
      <c r="A694" s="60" t="s">
        <v>882</v>
      </c>
      <c r="B694" s="30" t="s">
        <v>317</v>
      </c>
      <c r="C694" s="58" t="s">
        <v>313</v>
      </c>
      <c r="D694" s="39">
        <v>57</v>
      </c>
      <c r="E694" s="43">
        <f t="shared" si="148"/>
        <v>0</v>
      </c>
      <c r="F694" s="16"/>
      <c r="G694" s="16"/>
      <c r="H694" s="50">
        <f t="shared" si="147"/>
        <v>0</v>
      </c>
      <c r="I694" s="17"/>
    </row>
    <row r="695" spans="1:9" ht="15.6" x14ac:dyDescent="0.3">
      <c r="A695" s="60" t="s">
        <v>883</v>
      </c>
      <c r="B695" s="30" t="s">
        <v>323</v>
      </c>
      <c r="C695" s="58" t="s">
        <v>541</v>
      </c>
      <c r="D695" s="39">
        <v>19</v>
      </c>
      <c r="E695" s="43">
        <f t="shared" si="148"/>
        <v>0</v>
      </c>
      <c r="F695" s="16"/>
      <c r="G695" s="16"/>
      <c r="H695" s="50">
        <f t="shared" si="147"/>
        <v>0</v>
      </c>
      <c r="I695" s="17"/>
    </row>
    <row r="696" spans="1:9" ht="15.6" x14ac:dyDescent="0.3">
      <c r="A696" s="60" t="s">
        <v>884</v>
      </c>
      <c r="B696" s="30" t="s">
        <v>324</v>
      </c>
      <c r="C696" s="58" t="s">
        <v>319</v>
      </c>
      <c r="D696" s="39">
        <v>3</v>
      </c>
      <c r="E696" s="43">
        <f t="shared" si="148"/>
        <v>0</v>
      </c>
      <c r="F696" s="16"/>
      <c r="G696" s="16"/>
      <c r="H696" s="50">
        <f t="shared" si="147"/>
        <v>0</v>
      </c>
      <c r="I696" s="17"/>
    </row>
    <row r="697" spans="1:9" ht="15.6" x14ac:dyDescent="0.3">
      <c r="A697" s="60" t="s">
        <v>885</v>
      </c>
      <c r="B697" s="30" t="s">
        <v>544</v>
      </c>
      <c r="C697" s="58" t="s">
        <v>313</v>
      </c>
      <c r="D697" s="39">
        <v>35</v>
      </c>
      <c r="E697" s="43">
        <f t="shared" si="148"/>
        <v>0</v>
      </c>
      <c r="F697" s="16"/>
      <c r="G697" s="16"/>
      <c r="H697" s="50">
        <f t="shared" si="147"/>
        <v>0</v>
      </c>
      <c r="I697" s="17"/>
    </row>
    <row r="698" spans="1:9" ht="15.6" x14ac:dyDescent="0.3">
      <c r="A698" s="60" t="s">
        <v>886</v>
      </c>
      <c r="B698" s="30" t="s">
        <v>545</v>
      </c>
      <c r="C698" s="58" t="s">
        <v>313</v>
      </c>
      <c r="D698" s="39">
        <v>18</v>
      </c>
      <c r="E698" s="43">
        <f t="shared" si="148"/>
        <v>0</v>
      </c>
      <c r="F698" s="16"/>
      <c r="G698" s="16"/>
      <c r="H698" s="50">
        <f t="shared" si="147"/>
        <v>0</v>
      </c>
      <c r="I698" s="17"/>
    </row>
    <row r="699" spans="1:9" ht="15.6" x14ac:dyDescent="0.3">
      <c r="A699" s="60" t="s">
        <v>887</v>
      </c>
      <c r="B699" s="30" t="s">
        <v>546</v>
      </c>
      <c r="C699" s="58" t="s">
        <v>312</v>
      </c>
      <c r="D699" s="39">
        <v>24</v>
      </c>
      <c r="E699" s="43">
        <f t="shared" si="148"/>
        <v>0</v>
      </c>
      <c r="F699" s="16"/>
      <c r="G699" s="16"/>
      <c r="H699" s="50">
        <f t="shared" si="147"/>
        <v>0</v>
      </c>
      <c r="I699" s="17"/>
    </row>
    <row r="700" spans="1:9" ht="15.6" x14ac:dyDescent="0.3">
      <c r="A700" s="60" t="s">
        <v>888</v>
      </c>
      <c r="B700" s="30" t="s">
        <v>314</v>
      </c>
      <c r="C700" s="58" t="s">
        <v>312</v>
      </c>
      <c r="D700" s="39">
        <v>30</v>
      </c>
      <c r="E700" s="43">
        <f t="shared" si="148"/>
        <v>0</v>
      </c>
      <c r="F700" s="16"/>
      <c r="G700" s="16"/>
      <c r="H700" s="50">
        <f t="shared" si="147"/>
        <v>0</v>
      </c>
      <c r="I700" s="17"/>
    </row>
    <row r="701" spans="1:9" ht="15.6" x14ac:dyDescent="0.3">
      <c r="A701" s="60" t="s">
        <v>889</v>
      </c>
      <c r="B701" s="30" t="s">
        <v>315</v>
      </c>
      <c r="C701" s="58" t="s">
        <v>24</v>
      </c>
      <c r="D701" s="39">
        <v>20</v>
      </c>
      <c r="E701" s="43">
        <f t="shared" si="148"/>
        <v>0</v>
      </c>
      <c r="F701" s="16"/>
      <c r="G701" s="16"/>
      <c r="H701" s="50">
        <f t="shared" si="147"/>
        <v>0</v>
      </c>
      <c r="I701" s="17"/>
    </row>
    <row r="702" spans="1:9" ht="15.6" x14ac:dyDescent="0.3">
      <c r="A702" s="60" t="s">
        <v>890</v>
      </c>
      <c r="B702" s="30" t="s">
        <v>77</v>
      </c>
      <c r="C702" s="58" t="s">
        <v>24</v>
      </c>
      <c r="D702" s="39">
        <v>60</v>
      </c>
      <c r="E702" s="43">
        <f t="shared" si="148"/>
        <v>0</v>
      </c>
      <c r="F702" s="16"/>
      <c r="G702" s="16"/>
      <c r="H702" s="50">
        <f t="shared" si="147"/>
        <v>0</v>
      </c>
      <c r="I702" s="17"/>
    </row>
    <row r="703" spans="1:9" ht="15.6" x14ac:dyDescent="0.3">
      <c r="A703" s="60" t="s">
        <v>891</v>
      </c>
      <c r="B703" s="30" t="s">
        <v>78</v>
      </c>
      <c r="C703" s="58" t="s">
        <v>313</v>
      </c>
      <c r="D703" s="39">
        <v>28</v>
      </c>
      <c r="E703" s="43">
        <f t="shared" si="148"/>
        <v>0</v>
      </c>
      <c r="F703" s="16"/>
      <c r="G703" s="16"/>
      <c r="H703" s="50">
        <f t="shared" si="147"/>
        <v>0</v>
      </c>
      <c r="I703" s="17"/>
    </row>
    <row r="704" spans="1:9" ht="15.6" x14ac:dyDescent="0.3">
      <c r="A704" s="70" t="s">
        <v>892</v>
      </c>
      <c r="B704" s="67" t="s">
        <v>316</v>
      </c>
      <c r="C704" s="73"/>
      <c r="D704" s="74"/>
      <c r="E704" s="71"/>
      <c r="F704" s="75"/>
      <c r="G704" s="75"/>
      <c r="H704" s="76"/>
      <c r="I704" s="77"/>
    </row>
    <row r="705" spans="1:9" ht="15.6" x14ac:dyDescent="0.3">
      <c r="A705" s="60" t="s">
        <v>893</v>
      </c>
      <c r="B705" s="30" t="s">
        <v>317</v>
      </c>
      <c r="C705" s="58" t="s">
        <v>313</v>
      </c>
      <c r="D705" s="39">
        <v>33.5</v>
      </c>
      <c r="E705" s="43">
        <f t="shared" ref="E705:E710" si="149">F705+G705</f>
        <v>0</v>
      </c>
      <c r="F705" s="16"/>
      <c r="G705" s="16"/>
      <c r="H705" s="50">
        <f>-E705*D705</f>
        <v>0</v>
      </c>
      <c r="I705" s="17"/>
    </row>
    <row r="706" spans="1:9" ht="15.6" x14ac:dyDescent="0.3">
      <c r="A706" s="60" t="s">
        <v>894</v>
      </c>
      <c r="B706" s="30" t="s">
        <v>318</v>
      </c>
      <c r="C706" s="58" t="s">
        <v>319</v>
      </c>
      <c r="D706" s="39">
        <v>1</v>
      </c>
      <c r="E706" s="43">
        <f t="shared" si="149"/>
        <v>0</v>
      </c>
      <c r="F706" s="16"/>
      <c r="G706" s="16"/>
      <c r="H706" s="50">
        <f t="shared" ref="H706:H710" si="150">-E706*D706</f>
        <v>0</v>
      </c>
      <c r="I706" s="17"/>
    </row>
    <row r="707" spans="1:9" ht="15.6" x14ac:dyDescent="0.3">
      <c r="A707" s="60" t="s">
        <v>895</v>
      </c>
      <c r="B707" s="30" t="s">
        <v>321</v>
      </c>
      <c r="C707" s="58" t="s">
        <v>313</v>
      </c>
      <c r="D707" s="39">
        <v>27.6</v>
      </c>
      <c r="E707" s="43">
        <f t="shared" si="149"/>
        <v>0</v>
      </c>
      <c r="F707" s="16"/>
      <c r="G707" s="16"/>
      <c r="H707" s="50">
        <f t="shared" si="150"/>
        <v>0</v>
      </c>
      <c r="I707" s="17"/>
    </row>
    <row r="708" spans="1:9" ht="15.6" x14ac:dyDescent="0.3">
      <c r="A708" s="60" t="s">
        <v>896</v>
      </c>
      <c r="B708" s="30" t="s">
        <v>322</v>
      </c>
      <c r="C708" s="58" t="s">
        <v>312</v>
      </c>
      <c r="D708" s="39">
        <v>6.4</v>
      </c>
      <c r="E708" s="43">
        <f t="shared" si="149"/>
        <v>0</v>
      </c>
      <c r="F708" s="16"/>
      <c r="G708" s="16"/>
      <c r="H708" s="50">
        <f t="shared" si="150"/>
        <v>0</v>
      </c>
      <c r="I708" s="17"/>
    </row>
    <row r="709" spans="1:9" ht="15.6" x14ac:dyDescent="0.3">
      <c r="A709" s="60" t="s">
        <v>897</v>
      </c>
      <c r="B709" s="30" t="s">
        <v>323</v>
      </c>
      <c r="C709" s="58" t="s">
        <v>319</v>
      </c>
      <c r="D709" s="39">
        <v>13</v>
      </c>
      <c r="E709" s="43">
        <f t="shared" si="149"/>
        <v>0</v>
      </c>
      <c r="F709" s="16"/>
      <c r="G709" s="16"/>
      <c r="H709" s="50">
        <f t="shared" si="150"/>
        <v>0</v>
      </c>
      <c r="I709" s="17"/>
    </row>
    <row r="710" spans="1:9" ht="15.6" x14ac:dyDescent="0.3">
      <c r="A710" s="60" t="s">
        <v>898</v>
      </c>
      <c r="B710" s="30" t="s">
        <v>324</v>
      </c>
      <c r="C710" s="58" t="s">
        <v>319</v>
      </c>
      <c r="D710" s="39">
        <v>1</v>
      </c>
      <c r="E710" s="43">
        <f t="shared" si="149"/>
        <v>0</v>
      </c>
      <c r="F710" s="16"/>
      <c r="G710" s="16"/>
      <c r="H710" s="50">
        <f t="shared" si="150"/>
        <v>0</v>
      </c>
      <c r="I710" s="17"/>
    </row>
    <row r="711" spans="1:9" ht="15.6" x14ac:dyDescent="0.3">
      <c r="A711" s="70" t="s">
        <v>908</v>
      </c>
      <c r="B711" s="67" t="s">
        <v>899</v>
      </c>
      <c r="C711" s="62"/>
      <c r="D711" s="69"/>
      <c r="E711" s="71"/>
      <c r="F711" s="64"/>
      <c r="G711" s="64"/>
      <c r="H711" s="65"/>
      <c r="I711" s="66"/>
    </row>
    <row r="712" spans="1:9" ht="15.6" x14ac:dyDescent="0.3">
      <c r="A712" s="60" t="s">
        <v>909</v>
      </c>
      <c r="B712" s="30" t="s">
        <v>900</v>
      </c>
      <c r="C712" s="58" t="s">
        <v>334</v>
      </c>
      <c r="D712" s="39">
        <v>1.625</v>
      </c>
      <c r="E712" s="43">
        <f t="shared" ref="E712:E721" si="151">F712+G712</f>
        <v>0</v>
      </c>
      <c r="F712" s="16"/>
      <c r="G712" s="16"/>
      <c r="H712" s="50">
        <f t="shared" ref="H712:H721" si="152">-E712*D712</f>
        <v>0</v>
      </c>
      <c r="I712" s="17"/>
    </row>
    <row r="713" spans="1:9" ht="15.6" x14ac:dyDescent="0.3">
      <c r="A713" s="60" t="s">
        <v>910</v>
      </c>
      <c r="B713" s="30" t="s">
        <v>901</v>
      </c>
      <c r="C713" s="58" t="s">
        <v>334</v>
      </c>
      <c r="D713" s="39">
        <v>5.13</v>
      </c>
      <c r="E713" s="43">
        <f t="shared" si="151"/>
        <v>0</v>
      </c>
      <c r="F713" s="16"/>
      <c r="G713" s="16"/>
      <c r="H713" s="50">
        <f t="shared" si="152"/>
        <v>0</v>
      </c>
      <c r="I713" s="17"/>
    </row>
    <row r="714" spans="1:9" ht="15.6" x14ac:dyDescent="0.3">
      <c r="A714" s="60" t="s">
        <v>911</v>
      </c>
      <c r="B714" s="30" t="s">
        <v>902</v>
      </c>
      <c r="C714" s="58" t="s">
        <v>313</v>
      </c>
      <c r="D714" s="39">
        <v>34.19</v>
      </c>
      <c r="E714" s="43">
        <f t="shared" si="151"/>
        <v>0</v>
      </c>
      <c r="F714" s="16"/>
      <c r="G714" s="16"/>
      <c r="H714" s="50">
        <f t="shared" si="152"/>
        <v>0</v>
      </c>
      <c r="I714" s="17"/>
    </row>
    <row r="715" spans="1:9" ht="15.6" x14ac:dyDescent="0.3">
      <c r="A715" s="60" t="s">
        <v>912</v>
      </c>
      <c r="B715" s="30" t="s">
        <v>903</v>
      </c>
      <c r="C715" s="58" t="s">
        <v>313</v>
      </c>
      <c r="D715" s="39">
        <v>34.19</v>
      </c>
      <c r="E715" s="43">
        <f t="shared" si="151"/>
        <v>0</v>
      </c>
      <c r="F715" s="16"/>
      <c r="G715" s="16"/>
      <c r="H715" s="50">
        <f t="shared" si="152"/>
        <v>0</v>
      </c>
      <c r="I715" s="17"/>
    </row>
    <row r="716" spans="1:9" ht="15.6" x14ac:dyDescent="0.3">
      <c r="A716" s="60" t="s">
        <v>913</v>
      </c>
      <c r="B716" s="30" t="s">
        <v>317</v>
      </c>
      <c r="C716" s="58" t="s">
        <v>313</v>
      </c>
      <c r="D716" s="39">
        <v>34</v>
      </c>
      <c r="E716" s="43">
        <f t="shared" si="151"/>
        <v>0</v>
      </c>
      <c r="F716" s="16"/>
      <c r="G716" s="16"/>
      <c r="H716" s="50">
        <f t="shared" si="152"/>
        <v>0</v>
      </c>
      <c r="I716" s="17"/>
    </row>
    <row r="717" spans="1:9" ht="31.2" x14ac:dyDescent="0.3">
      <c r="A717" s="60" t="s">
        <v>914</v>
      </c>
      <c r="B717" s="30" t="s">
        <v>904</v>
      </c>
      <c r="C717" s="58" t="s">
        <v>313</v>
      </c>
      <c r="D717" s="39">
        <v>19.05</v>
      </c>
      <c r="E717" s="43">
        <f t="shared" si="151"/>
        <v>0</v>
      </c>
      <c r="F717" s="16"/>
      <c r="G717" s="16"/>
      <c r="H717" s="50">
        <f t="shared" si="152"/>
        <v>0</v>
      </c>
      <c r="I717" s="17" t="s">
        <v>972</v>
      </c>
    </row>
    <row r="718" spans="1:9" ht="15.6" x14ac:dyDescent="0.3">
      <c r="A718" s="60" t="s">
        <v>915</v>
      </c>
      <c r="B718" s="30" t="s">
        <v>905</v>
      </c>
      <c r="C718" s="58" t="s">
        <v>75</v>
      </c>
      <c r="D718" s="39">
        <v>1</v>
      </c>
      <c r="E718" s="43">
        <f t="shared" si="151"/>
        <v>0</v>
      </c>
      <c r="F718" s="16"/>
      <c r="G718" s="16"/>
      <c r="H718" s="50">
        <f t="shared" si="152"/>
        <v>0</v>
      </c>
      <c r="I718" s="17" t="s">
        <v>972</v>
      </c>
    </row>
    <row r="719" spans="1:9" ht="15.6" x14ac:dyDescent="0.3">
      <c r="A719" s="60" t="s">
        <v>916</v>
      </c>
      <c r="B719" s="30" t="s">
        <v>906</v>
      </c>
      <c r="C719" s="58" t="s">
        <v>75</v>
      </c>
      <c r="D719" s="39">
        <v>1</v>
      </c>
      <c r="E719" s="43">
        <f t="shared" si="151"/>
        <v>0</v>
      </c>
      <c r="F719" s="16"/>
      <c r="G719" s="16"/>
      <c r="H719" s="50">
        <f t="shared" si="152"/>
        <v>0</v>
      </c>
      <c r="I719" s="17"/>
    </row>
    <row r="720" spans="1:9" ht="15.6" x14ac:dyDescent="0.3">
      <c r="A720" s="60" t="s">
        <v>917</v>
      </c>
      <c r="B720" s="30" t="s">
        <v>907</v>
      </c>
      <c r="C720" s="58" t="s">
        <v>319</v>
      </c>
      <c r="D720" s="39">
        <v>1</v>
      </c>
      <c r="E720" s="43">
        <f t="shared" si="151"/>
        <v>0</v>
      </c>
      <c r="F720" s="16"/>
      <c r="G720" s="16"/>
      <c r="H720" s="50">
        <f t="shared" si="152"/>
        <v>0</v>
      </c>
      <c r="I720" s="17"/>
    </row>
    <row r="721" spans="1:9" ht="15.6" x14ac:dyDescent="0.3">
      <c r="A721" s="60" t="s">
        <v>918</v>
      </c>
      <c r="B721" s="30" t="s">
        <v>78</v>
      </c>
      <c r="C721" s="58" t="s">
        <v>313</v>
      </c>
      <c r="D721" s="39">
        <v>23</v>
      </c>
      <c r="E721" s="43">
        <f t="shared" si="151"/>
        <v>0</v>
      </c>
      <c r="F721" s="16"/>
      <c r="G721" s="16"/>
      <c r="H721" s="50">
        <f t="shared" si="152"/>
        <v>0</v>
      </c>
      <c r="I721" s="17"/>
    </row>
    <row r="722" spans="1:9" ht="15.6" x14ac:dyDescent="0.3">
      <c r="A722" s="70" t="s">
        <v>921</v>
      </c>
      <c r="B722" s="67" t="s">
        <v>325</v>
      </c>
      <c r="C722" s="62"/>
      <c r="D722" s="69"/>
      <c r="E722" s="71"/>
      <c r="F722" s="64"/>
      <c r="G722" s="64"/>
      <c r="H722" s="65"/>
      <c r="I722" s="66"/>
    </row>
    <row r="723" spans="1:9" ht="15.6" x14ac:dyDescent="0.3">
      <c r="A723" s="60" t="s">
        <v>922</v>
      </c>
      <c r="B723" s="30" t="s">
        <v>72</v>
      </c>
      <c r="C723" s="58" t="s">
        <v>312</v>
      </c>
      <c r="D723" s="39">
        <v>170</v>
      </c>
      <c r="E723" s="43">
        <f t="shared" ref="E723:E732" si="153">F723+G723</f>
        <v>0</v>
      </c>
      <c r="F723" s="16"/>
      <c r="G723" s="16"/>
      <c r="H723" s="50">
        <f t="shared" ref="H723:H732" si="154">-E723*D723</f>
        <v>0</v>
      </c>
      <c r="I723" s="17"/>
    </row>
    <row r="724" spans="1:9" ht="15.6" x14ac:dyDescent="0.3">
      <c r="A724" s="60" t="s">
        <v>925</v>
      </c>
      <c r="B724" s="30" t="s">
        <v>327</v>
      </c>
      <c r="C724" s="58" t="s">
        <v>313</v>
      </c>
      <c r="D724" s="39">
        <v>55</v>
      </c>
      <c r="E724" s="43">
        <f t="shared" si="153"/>
        <v>0</v>
      </c>
      <c r="F724" s="16"/>
      <c r="G724" s="16"/>
      <c r="H724" s="50">
        <f t="shared" si="154"/>
        <v>0</v>
      </c>
      <c r="I724" s="17"/>
    </row>
    <row r="725" spans="1:9" ht="15.6" x14ac:dyDescent="0.3">
      <c r="A725" s="60" t="s">
        <v>923</v>
      </c>
      <c r="B725" s="30" t="s">
        <v>328</v>
      </c>
      <c r="C725" s="58" t="s">
        <v>334</v>
      </c>
      <c r="D725" s="39">
        <v>103</v>
      </c>
      <c r="E725" s="43">
        <f t="shared" si="153"/>
        <v>0</v>
      </c>
      <c r="F725" s="16"/>
      <c r="G725" s="16"/>
      <c r="H725" s="50">
        <f t="shared" si="154"/>
        <v>0</v>
      </c>
      <c r="I725" s="17"/>
    </row>
    <row r="726" spans="1:9" ht="15.6" x14ac:dyDescent="0.3">
      <c r="A726" s="60" t="s">
        <v>924</v>
      </c>
      <c r="B726" s="30" t="s">
        <v>73</v>
      </c>
      <c r="C726" s="58" t="s">
        <v>334</v>
      </c>
      <c r="D726" s="39">
        <v>103</v>
      </c>
      <c r="E726" s="43">
        <f t="shared" si="153"/>
        <v>0</v>
      </c>
      <c r="F726" s="16"/>
      <c r="G726" s="16"/>
      <c r="H726" s="50">
        <f t="shared" si="154"/>
        <v>0</v>
      </c>
      <c r="I726" s="17"/>
    </row>
    <row r="727" spans="1:9" ht="15.6" x14ac:dyDescent="0.3">
      <c r="A727" s="60" t="s">
        <v>926</v>
      </c>
      <c r="B727" s="30" t="s">
        <v>71</v>
      </c>
      <c r="C727" s="58" t="s">
        <v>329</v>
      </c>
      <c r="D727" s="39">
        <v>180</v>
      </c>
      <c r="E727" s="43">
        <f t="shared" si="153"/>
        <v>0</v>
      </c>
      <c r="F727" s="16"/>
      <c r="G727" s="16"/>
      <c r="H727" s="50">
        <f t="shared" si="154"/>
        <v>0</v>
      </c>
      <c r="I727" s="17"/>
    </row>
    <row r="728" spans="1:9" ht="15.6" x14ac:dyDescent="0.3">
      <c r="A728" s="60" t="s">
        <v>927</v>
      </c>
      <c r="B728" s="30" t="s">
        <v>330</v>
      </c>
      <c r="C728" s="58" t="s">
        <v>334</v>
      </c>
      <c r="D728" s="39">
        <v>55</v>
      </c>
      <c r="E728" s="43">
        <f t="shared" si="153"/>
        <v>0</v>
      </c>
      <c r="F728" s="16"/>
      <c r="G728" s="16"/>
      <c r="H728" s="50">
        <f t="shared" si="154"/>
        <v>0</v>
      </c>
      <c r="I728" s="17"/>
    </row>
    <row r="729" spans="1:9" ht="15.6" x14ac:dyDescent="0.3">
      <c r="A729" s="60" t="s">
        <v>928</v>
      </c>
      <c r="B729" s="30" t="s">
        <v>74</v>
      </c>
      <c r="C729" s="58" t="s">
        <v>313</v>
      </c>
      <c r="D729" s="39">
        <v>55</v>
      </c>
      <c r="E729" s="43">
        <f t="shared" si="153"/>
        <v>0</v>
      </c>
      <c r="F729" s="16"/>
      <c r="G729" s="16"/>
      <c r="H729" s="50">
        <f t="shared" si="154"/>
        <v>0</v>
      </c>
      <c r="I729" s="17"/>
    </row>
    <row r="730" spans="1:9" ht="15.6" x14ac:dyDescent="0.3">
      <c r="A730" s="60" t="s">
        <v>929</v>
      </c>
      <c r="B730" s="30" t="s">
        <v>98</v>
      </c>
      <c r="C730" s="58" t="s">
        <v>334</v>
      </c>
      <c r="D730" s="39">
        <v>3.5</v>
      </c>
      <c r="E730" s="43">
        <f t="shared" si="153"/>
        <v>0</v>
      </c>
      <c r="F730" s="16"/>
      <c r="G730" s="16"/>
      <c r="H730" s="50">
        <f t="shared" si="154"/>
        <v>0</v>
      </c>
      <c r="I730" s="17"/>
    </row>
    <row r="731" spans="1:9" ht="31.2" x14ac:dyDescent="0.3">
      <c r="A731" s="60" t="s">
        <v>930</v>
      </c>
      <c r="B731" s="30" t="s">
        <v>919</v>
      </c>
      <c r="C731" s="58" t="s">
        <v>334</v>
      </c>
      <c r="D731" s="39">
        <v>4</v>
      </c>
      <c r="E731" s="43">
        <f t="shared" si="153"/>
        <v>0</v>
      </c>
      <c r="F731" s="16"/>
      <c r="G731" s="16"/>
      <c r="H731" s="50">
        <f t="shared" si="154"/>
        <v>0</v>
      </c>
      <c r="I731" s="17"/>
    </row>
    <row r="732" spans="1:9" ht="46.8" x14ac:dyDescent="0.3">
      <c r="A732" s="60" t="s">
        <v>931</v>
      </c>
      <c r="B732" s="30" t="s">
        <v>920</v>
      </c>
      <c r="C732" s="58" t="s">
        <v>319</v>
      </c>
      <c r="D732" s="39">
        <v>1</v>
      </c>
      <c r="E732" s="43">
        <f t="shared" si="153"/>
        <v>0</v>
      </c>
      <c r="F732" s="16"/>
      <c r="G732" s="16"/>
      <c r="H732" s="50">
        <f t="shared" si="154"/>
        <v>0</v>
      </c>
      <c r="I732" s="17"/>
    </row>
    <row r="733" spans="1:9" ht="15.6" x14ac:dyDescent="0.3">
      <c r="A733" s="70" t="s">
        <v>933</v>
      </c>
      <c r="B733" s="67" t="s">
        <v>332</v>
      </c>
      <c r="C733" s="62"/>
      <c r="D733" s="69"/>
      <c r="E733" s="71"/>
      <c r="F733" s="64"/>
      <c r="G733" s="64"/>
      <c r="H733" s="65"/>
      <c r="I733" s="66"/>
    </row>
    <row r="734" spans="1:9" ht="15.6" x14ac:dyDescent="0.3">
      <c r="A734" s="60" t="s">
        <v>934</v>
      </c>
      <c r="B734" s="30" t="s">
        <v>333</v>
      </c>
      <c r="C734" s="58" t="s">
        <v>334</v>
      </c>
      <c r="D734" s="39">
        <v>0.3</v>
      </c>
      <c r="E734" s="43">
        <f t="shared" ref="E734:E742" si="155">F734+G734</f>
        <v>0</v>
      </c>
      <c r="F734" s="16"/>
      <c r="G734" s="16"/>
      <c r="H734" s="50">
        <f t="shared" ref="H734:H742" si="156">-E734*D734</f>
        <v>0</v>
      </c>
      <c r="I734" s="17"/>
    </row>
    <row r="735" spans="1:9" ht="15.6" x14ac:dyDescent="0.3">
      <c r="A735" s="60" t="s">
        <v>935</v>
      </c>
      <c r="B735" s="30" t="s">
        <v>585</v>
      </c>
      <c r="C735" s="58" t="s">
        <v>334</v>
      </c>
      <c r="D735" s="39">
        <v>0.3</v>
      </c>
      <c r="E735" s="43">
        <f t="shared" si="155"/>
        <v>0</v>
      </c>
      <c r="F735" s="16"/>
      <c r="G735" s="16"/>
      <c r="H735" s="50">
        <f t="shared" si="156"/>
        <v>0</v>
      </c>
      <c r="I735" s="17"/>
    </row>
    <row r="736" spans="1:9" ht="15.6" x14ac:dyDescent="0.3">
      <c r="A736" s="60" t="s">
        <v>936</v>
      </c>
      <c r="B736" s="30" t="s">
        <v>336</v>
      </c>
      <c r="C736" s="58" t="s">
        <v>312</v>
      </c>
      <c r="D736" s="39">
        <v>131.6</v>
      </c>
      <c r="E736" s="43">
        <f>F736+G736</f>
        <v>0</v>
      </c>
      <c r="F736" s="16"/>
      <c r="G736" s="16"/>
      <c r="H736" s="50">
        <f t="shared" si="156"/>
        <v>0</v>
      </c>
      <c r="I736" s="17"/>
    </row>
    <row r="737" spans="1:9" ht="15.6" x14ac:dyDescent="0.3">
      <c r="A737" s="60" t="s">
        <v>937</v>
      </c>
      <c r="B737" s="30" t="s">
        <v>327</v>
      </c>
      <c r="C737" s="58" t="s">
        <v>313</v>
      </c>
      <c r="D737" s="39">
        <v>60</v>
      </c>
      <c r="E737" s="43">
        <f t="shared" si="155"/>
        <v>0</v>
      </c>
      <c r="F737" s="16"/>
      <c r="G737" s="16"/>
      <c r="H737" s="50">
        <f t="shared" si="156"/>
        <v>0</v>
      </c>
      <c r="I737" s="17"/>
    </row>
    <row r="738" spans="1:9" ht="15.6" x14ac:dyDescent="0.3">
      <c r="A738" s="60" t="s">
        <v>938</v>
      </c>
      <c r="B738" s="30" t="s">
        <v>99</v>
      </c>
      <c r="C738" s="58" t="s">
        <v>313</v>
      </c>
      <c r="D738" s="39">
        <v>60</v>
      </c>
      <c r="E738" s="43">
        <f t="shared" si="155"/>
        <v>0</v>
      </c>
      <c r="F738" s="16"/>
      <c r="G738" s="16"/>
      <c r="H738" s="50">
        <f t="shared" si="156"/>
        <v>0</v>
      </c>
      <c r="I738" s="17"/>
    </row>
    <row r="739" spans="1:9" ht="15.6" x14ac:dyDescent="0.3">
      <c r="A739" s="60" t="s">
        <v>939</v>
      </c>
      <c r="B739" s="30" t="s">
        <v>73</v>
      </c>
      <c r="C739" s="58" t="s">
        <v>313</v>
      </c>
      <c r="D739" s="39">
        <v>60</v>
      </c>
      <c r="E739" s="43">
        <f t="shared" si="155"/>
        <v>0</v>
      </c>
      <c r="F739" s="16"/>
      <c r="G739" s="16"/>
      <c r="H739" s="50">
        <f t="shared" si="156"/>
        <v>0</v>
      </c>
      <c r="I739" s="17"/>
    </row>
    <row r="740" spans="1:9" ht="15.6" x14ac:dyDescent="0.3">
      <c r="A740" s="60" t="s">
        <v>940</v>
      </c>
      <c r="B740" s="30" t="s">
        <v>337</v>
      </c>
      <c r="C740" s="58" t="s">
        <v>313</v>
      </c>
      <c r="D740" s="39">
        <v>60</v>
      </c>
      <c r="E740" s="43">
        <f t="shared" si="155"/>
        <v>0</v>
      </c>
      <c r="F740" s="16"/>
      <c r="G740" s="16"/>
      <c r="H740" s="50">
        <f t="shared" si="156"/>
        <v>0</v>
      </c>
      <c r="I740" s="17"/>
    </row>
    <row r="741" spans="1:9" ht="15.6" x14ac:dyDescent="0.3">
      <c r="A741" s="60" t="s">
        <v>941</v>
      </c>
      <c r="B741" s="30" t="s">
        <v>74</v>
      </c>
      <c r="C741" s="58" t="s">
        <v>313</v>
      </c>
      <c r="D741" s="39">
        <v>60</v>
      </c>
      <c r="E741" s="43">
        <f t="shared" si="155"/>
        <v>0</v>
      </c>
      <c r="F741" s="16"/>
      <c r="G741" s="16"/>
      <c r="H741" s="50">
        <f t="shared" si="156"/>
        <v>0</v>
      </c>
      <c r="I741" s="17"/>
    </row>
    <row r="742" spans="1:9" ht="31.2" x14ac:dyDescent="0.3">
      <c r="A742" s="60" t="s">
        <v>942</v>
      </c>
      <c r="B742" s="30" t="s">
        <v>932</v>
      </c>
      <c r="C742" s="58" t="s">
        <v>75</v>
      </c>
      <c r="D742" s="39">
        <v>1</v>
      </c>
      <c r="E742" s="43">
        <f t="shared" si="155"/>
        <v>0</v>
      </c>
      <c r="F742" s="16"/>
      <c r="G742" s="16"/>
      <c r="H742" s="50">
        <f t="shared" si="156"/>
        <v>0</v>
      </c>
      <c r="I742" s="17"/>
    </row>
    <row r="743" spans="1:9" ht="15.6" x14ac:dyDescent="0.3">
      <c r="A743" s="70" t="s">
        <v>944</v>
      </c>
      <c r="B743" s="67" t="s">
        <v>87</v>
      </c>
      <c r="C743" s="62"/>
      <c r="D743" s="69"/>
      <c r="E743" s="71"/>
      <c r="F743" s="64"/>
      <c r="G743" s="64"/>
      <c r="H743" s="65"/>
      <c r="I743" s="66"/>
    </row>
    <row r="744" spans="1:9" ht="15.6" x14ac:dyDescent="0.3">
      <c r="A744" s="60" t="s">
        <v>945</v>
      </c>
      <c r="B744" s="30" t="s">
        <v>445</v>
      </c>
      <c r="C744" s="58" t="s">
        <v>75</v>
      </c>
      <c r="D744" s="39">
        <v>5</v>
      </c>
      <c r="E744" s="43">
        <f t="shared" ref="E744:E751" si="157">F744+G744</f>
        <v>0</v>
      </c>
      <c r="F744" s="16"/>
      <c r="G744" s="16"/>
      <c r="H744" s="50">
        <f t="shared" ref="H744:H751" si="158">-E744*D744</f>
        <v>0</v>
      </c>
      <c r="I744" s="17" t="s">
        <v>408</v>
      </c>
    </row>
    <row r="745" spans="1:9" ht="15.6" x14ac:dyDescent="0.3">
      <c r="A745" s="60" t="s">
        <v>947</v>
      </c>
      <c r="B745" s="30" t="s">
        <v>943</v>
      </c>
      <c r="C745" s="58" t="s">
        <v>75</v>
      </c>
      <c r="D745" s="39">
        <v>1</v>
      </c>
      <c r="E745" s="43">
        <f t="shared" si="157"/>
        <v>0</v>
      </c>
      <c r="F745" s="16"/>
      <c r="G745" s="16"/>
      <c r="H745" s="50">
        <f t="shared" si="158"/>
        <v>0</v>
      </c>
      <c r="I745" s="17"/>
    </row>
    <row r="746" spans="1:9" ht="15.6" x14ac:dyDescent="0.3">
      <c r="A746" s="60" t="s">
        <v>948</v>
      </c>
      <c r="B746" s="30" t="s">
        <v>259</v>
      </c>
      <c r="C746" s="58" t="s">
        <v>75</v>
      </c>
      <c r="D746" s="39">
        <v>1</v>
      </c>
      <c r="E746" s="43">
        <f t="shared" si="157"/>
        <v>0</v>
      </c>
      <c r="F746" s="16"/>
      <c r="G746" s="16"/>
      <c r="H746" s="50">
        <f t="shared" si="158"/>
        <v>0</v>
      </c>
      <c r="I746" s="17"/>
    </row>
    <row r="747" spans="1:9" ht="15.6" x14ac:dyDescent="0.3">
      <c r="A747" s="60" t="s">
        <v>949</v>
      </c>
      <c r="B747" s="30" t="s">
        <v>489</v>
      </c>
      <c r="C747" s="58" t="s">
        <v>312</v>
      </c>
      <c r="D747" s="39">
        <v>15</v>
      </c>
      <c r="E747" s="43">
        <f t="shared" si="157"/>
        <v>0</v>
      </c>
      <c r="F747" s="16"/>
      <c r="G747" s="16"/>
      <c r="H747" s="50">
        <f t="shared" si="158"/>
        <v>0</v>
      </c>
      <c r="I747" s="17"/>
    </row>
    <row r="748" spans="1:9" ht="15.6" x14ac:dyDescent="0.3">
      <c r="A748" s="60" t="s">
        <v>950</v>
      </c>
      <c r="B748" s="30" t="s">
        <v>89</v>
      </c>
      <c r="C748" s="58" t="s">
        <v>312</v>
      </c>
      <c r="D748" s="39">
        <v>15</v>
      </c>
      <c r="E748" s="43">
        <f t="shared" si="157"/>
        <v>0</v>
      </c>
      <c r="F748" s="16"/>
      <c r="G748" s="16"/>
      <c r="H748" s="50">
        <f t="shared" si="158"/>
        <v>0</v>
      </c>
      <c r="I748" s="17"/>
    </row>
    <row r="749" spans="1:9" ht="15.6" x14ac:dyDescent="0.3">
      <c r="A749" s="60" t="s">
        <v>951</v>
      </c>
      <c r="B749" s="30" t="s">
        <v>90</v>
      </c>
      <c r="C749" s="58" t="s">
        <v>312</v>
      </c>
      <c r="D749" s="39">
        <v>200</v>
      </c>
      <c r="E749" s="43">
        <f t="shared" si="157"/>
        <v>0</v>
      </c>
      <c r="F749" s="16"/>
      <c r="G749" s="16"/>
      <c r="H749" s="50">
        <f t="shared" si="158"/>
        <v>0</v>
      </c>
      <c r="I749" s="17"/>
    </row>
    <row r="750" spans="1:9" ht="15.6" x14ac:dyDescent="0.3">
      <c r="A750" s="60" t="s">
        <v>952</v>
      </c>
      <c r="B750" s="30" t="s">
        <v>91</v>
      </c>
      <c r="C750" s="58" t="s">
        <v>312</v>
      </c>
      <c r="D750" s="39">
        <v>15</v>
      </c>
      <c r="E750" s="43">
        <f t="shared" si="157"/>
        <v>0</v>
      </c>
      <c r="F750" s="16"/>
      <c r="G750" s="16"/>
      <c r="H750" s="50">
        <f t="shared" si="158"/>
        <v>0</v>
      </c>
      <c r="I750" s="17"/>
    </row>
    <row r="751" spans="1:9" ht="15.6" x14ac:dyDescent="0.3">
      <c r="A751" s="60" t="s">
        <v>953</v>
      </c>
      <c r="B751" s="30" t="s">
        <v>92</v>
      </c>
      <c r="C751" s="58" t="s">
        <v>75</v>
      </c>
      <c r="D751" s="39">
        <v>1</v>
      </c>
      <c r="E751" s="43">
        <f t="shared" si="157"/>
        <v>0</v>
      </c>
      <c r="F751" s="16"/>
      <c r="G751" s="16"/>
      <c r="H751" s="50">
        <f t="shared" si="158"/>
        <v>0</v>
      </c>
      <c r="I751" s="17"/>
    </row>
    <row r="752" spans="1:9" ht="15.6" x14ac:dyDescent="0.3">
      <c r="A752" s="70" t="s">
        <v>954</v>
      </c>
      <c r="B752" s="67" t="s">
        <v>342</v>
      </c>
      <c r="C752" s="62"/>
      <c r="D752" s="69"/>
      <c r="E752" s="71"/>
      <c r="F752" s="64"/>
      <c r="G752" s="64"/>
      <c r="H752" s="65"/>
      <c r="I752" s="66"/>
    </row>
    <row r="753" spans="1:9" ht="15.6" x14ac:dyDescent="0.3">
      <c r="A753" s="60" t="s">
        <v>955</v>
      </c>
      <c r="B753" s="30" t="s">
        <v>343</v>
      </c>
      <c r="C753" s="58" t="s">
        <v>312</v>
      </c>
      <c r="D753" s="39">
        <v>10</v>
      </c>
      <c r="E753" s="43">
        <f t="shared" ref="E753:E769" si="159">F753+G753</f>
        <v>0</v>
      </c>
      <c r="F753" s="16"/>
      <c r="G753" s="16"/>
      <c r="H753" s="50">
        <f t="shared" ref="H753:H754" si="160">-E753*D753</f>
        <v>0</v>
      </c>
      <c r="I753" s="17"/>
    </row>
    <row r="754" spans="1:9" ht="15.6" x14ac:dyDescent="0.3">
      <c r="A754" s="60" t="s">
        <v>946</v>
      </c>
      <c r="B754" s="30" t="s">
        <v>344</v>
      </c>
      <c r="C754" s="58" t="s">
        <v>319</v>
      </c>
      <c r="D754" s="39">
        <v>2</v>
      </c>
      <c r="E754" s="43">
        <f t="shared" si="159"/>
        <v>0</v>
      </c>
      <c r="F754" s="16"/>
      <c r="G754" s="16"/>
      <c r="H754" s="50">
        <f t="shared" si="160"/>
        <v>0</v>
      </c>
      <c r="I754" s="17"/>
    </row>
    <row r="755" spans="1:9" ht="15.6" x14ac:dyDescent="0.3">
      <c r="A755" s="70" t="s">
        <v>956</v>
      </c>
      <c r="B755" s="67" t="s">
        <v>79</v>
      </c>
      <c r="C755" s="62"/>
      <c r="D755" s="69"/>
      <c r="E755" s="71"/>
      <c r="F755" s="64"/>
      <c r="G755" s="64"/>
      <c r="H755" s="65"/>
      <c r="I755" s="66"/>
    </row>
    <row r="756" spans="1:9" ht="15.6" x14ac:dyDescent="0.3">
      <c r="A756" s="60" t="s">
        <v>958</v>
      </c>
      <c r="B756" s="30" t="s">
        <v>957</v>
      </c>
      <c r="C756" s="58" t="s">
        <v>319</v>
      </c>
      <c r="D756" s="39">
        <v>2</v>
      </c>
      <c r="E756" s="43">
        <f t="shared" si="159"/>
        <v>0</v>
      </c>
      <c r="F756" s="16"/>
      <c r="G756" s="16"/>
      <c r="H756" s="50">
        <f t="shared" ref="H756:H764" si="161">-E756*D756</f>
        <v>0</v>
      </c>
      <c r="I756" s="17" t="s">
        <v>97</v>
      </c>
    </row>
    <row r="757" spans="1:9" ht="15.6" x14ac:dyDescent="0.3">
      <c r="A757" s="60" t="s">
        <v>959</v>
      </c>
      <c r="B757" s="30" t="s">
        <v>258</v>
      </c>
      <c r="C757" s="58" t="s">
        <v>319</v>
      </c>
      <c r="D757" s="39">
        <v>4</v>
      </c>
      <c r="E757" s="43">
        <f t="shared" si="159"/>
        <v>0</v>
      </c>
      <c r="F757" s="16"/>
      <c r="G757" s="16"/>
      <c r="H757" s="50">
        <f t="shared" si="161"/>
        <v>0</v>
      </c>
      <c r="I757" s="17" t="s">
        <v>97</v>
      </c>
    </row>
    <row r="758" spans="1:9" ht="15.6" x14ac:dyDescent="0.3">
      <c r="A758" s="60" t="s">
        <v>960</v>
      </c>
      <c r="B758" s="30" t="s">
        <v>611</v>
      </c>
      <c r="C758" s="58" t="s">
        <v>319</v>
      </c>
      <c r="D758" s="39">
        <v>2</v>
      </c>
      <c r="E758" s="43">
        <f t="shared" si="159"/>
        <v>0</v>
      </c>
      <c r="F758" s="16"/>
      <c r="G758" s="16"/>
      <c r="H758" s="50">
        <f t="shared" si="161"/>
        <v>0</v>
      </c>
      <c r="I758" s="17" t="s">
        <v>97</v>
      </c>
    </row>
    <row r="759" spans="1:9" ht="15.6" x14ac:dyDescent="0.3">
      <c r="A759" s="60" t="s">
        <v>961</v>
      </c>
      <c r="B759" s="30" t="s">
        <v>346</v>
      </c>
      <c r="C759" s="58" t="s">
        <v>319</v>
      </c>
      <c r="D759" s="39">
        <v>1</v>
      </c>
      <c r="E759" s="43">
        <f t="shared" si="159"/>
        <v>0</v>
      </c>
      <c r="F759" s="16"/>
      <c r="G759" s="16"/>
      <c r="H759" s="50">
        <f t="shared" si="161"/>
        <v>0</v>
      </c>
      <c r="I759" s="17" t="s">
        <v>97</v>
      </c>
    </row>
    <row r="760" spans="1:9" ht="15.6" x14ac:dyDescent="0.3">
      <c r="A760" s="60" t="s">
        <v>962</v>
      </c>
      <c r="B760" s="30" t="s">
        <v>347</v>
      </c>
      <c r="C760" s="58" t="s">
        <v>319</v>
      </c>
      <c r="D760" s="39">
        <v>1</v>
      </c>
      <c r="E760" s="43">
        <f t="shared" si="159"/>
        <v>0</v>
      </c>
      <c r="F760" s="16"/>
      <c r="G760" s="16"/>
      <c r="H760" s="50">
        <f t="shared" si="161"/>
        <v>0</v>
      </c>
      <c r="I760" s="17" t="s">
        <v>97</v>
      </c>
    </row>
    <row r="761" spans="1:9" ht="15.6" x14ac:dyDescent="0.3">
      <c r="A761" s="60" t="s">
        <v>963</v>
      </c>
      <c r="B761" s="30" t="s">
        <v>80</v>
      </c>
      <c r="C761" s="58" t="s">
        <v>319</v>
      </c>
      <c r="D761" s="39">
        <v>1</v>
      </c>
      <c r="E761" s="43">
        <f t="shared" si="159"/>
        <v>0</v>
      </c>
      <c r="F761" s="16"/>
      <c r="G761" s="16"/>
      <c r="H761" s="50">
        <f t="shared" si="161"/>
        <v>0</v>
      </c>
      <c r="I761" s="17"/>
    </row>
    <row r="762" spans="1:9" ht="15.6" x14ac:dyDescent="0.3">
      <c r="A762" s="60" t="s">
        <v>964</v>
      </c>
      <c r="B762" s="30" t="s">
        <v>81</v>
      </c>
      <c r="C762" s="58" t="s">
        <v>319</v>
      </c>
      <c r="D762" s="39">
        <v>1</v>
      </c>
      <c r="E762" s="43">
        <f t="shared" si="159"/>
        <v>0</v>
      </c>
      <c r="F762" s="16"/>
      <c r="G762" s="16"/>
      <c r="H762" s="50">
        <f t="shared" si="161"/>
        <v>0</v>
      </c>
      <c r="I762" s="17"/>
    </row>
    <row r="763" spans="1:9" ht="15.6" x14ac:dyDescent="0.3">
      <c r="A763" s="60" t="s">
        <v>965</v>
      </c>
      <c r="B763" s="30" t="s">
        <v>82</v>
      </c>
      <c r="C763" s="58" t="s">
        <v>319</v>
      </c>
      <c r="D763" s="39">
        <v>1</v>
      </c>
      <c r="E763" s="43">
        <f t="shared" si="159"/>
        <v>0</v>
      </c>
      <c r="F763" s="16"/>
      <c r="G763" s="16"/>
      <c r="H763" s="50">
        <f t="shared" si="161"/>
        <v>0</v>
      </c>
      <c r="I763" s="17"/>
    </row>
    <row r="764" spans="1:9" ht="15.6" x14ac:dyDescent="0.3">
      <c r="A764" s="60" t="s">
        <v>966</v>
      </c>
      <c r="B764" s="30" t="s">
        <v>83</v>
      </c>
      <c r="C764" s="58" t="s">
        <v>319</v>
      </c>
      <c r="D764" s="39">
        <v>1</v>
      </c>
      <c r="E764" s="43">
        <f t="shared" si="159"/>
        <v>0</v>
      </c>
      <c r="F764" s="16"/>
      <c r="G764" s="16"/>
      <c r="H764" s="50">
        <f t="shared" si="161"/>
        <v>0</v>
      </c>
      <c r="I764" s="17"/>
    </row>
    <row r="765" spans="1:9" ht="15.6" x14ac:dyDescent="0.3">
      <c r="A765" s="70" t="s">
        <v>967</v>
      </c>
      <c r="B765" s="67" t="s">
        <v>349</v>
      </c>
      <c r="C765" s="62"/>
      <c r="D765" s="69"/>
      <c r="E765" s="71"/>
      <c r="F765" s="64"/>
      <c r="G765" s="64"/>
      <c r="H765" s="65"/>
      <c r="I765" s="66"/>
    </row>
    <row r="766" spans="1:9" ht="15.6" x14ac:dyDescent="0.3">
      <c r="A766" s="60" t="s">
        <v>968</v>
      </c>
      <c r="B766" s="30" t="s">
        <v>93</v>
      </c>
      <c r="C766" s="58" t="s">
        <v>312</v>
      </c>
      <c r="D766" s="39">
        <v>20</v>
      </c>
      <c r="E766" s="43">
        <f t="shared" si="159"/>
        <v>0</v>
      </c>
      <c r="F766" s="16"/>
      <c r="G766" s="16"/>
      <c r="H766" s="50">
        <f t="shared" ref="H766:H769" si="162">-E766*D766</f>
        <v>0</v>
      </c>
      <c r="I766" s="17"/>
    </row>
    <row r="767" spans="1:9" ht="15.6" x14ac:dyDescent="0.3">
      <c r="A767" s="60" t="s">
        <v>969</v>
      </c>
      <c r="B767" s="30" t="s">
        <v>94</v>
      </c>
      <c r="C767" s="58" t="s">
        <v>319</v>
      </c>
      <c r="D767" s="39">
        <v>6</v>
      </c>
      <c r="E767" s="43">
        <f t="shared" si="159"/>
        <v>0</v>
      </c>
      <c r="F767" s="16"/>
      <c r="G767" s="16"/>
      <c r="H767" s="50">
        <f t="shared" si="162"/>
        <v>0</v>
      </c>
      <c r="I767" s="17"/>
    </row>
    <row r="768" spans="1:9" ht="15.6" x14ac:dyDescent="0.3">
      <c r="A768" s="60" t="s">
        <v>970</v>
      </c>
      <c r="B768" s="30" t="s">
        <v>95</v>
      </c>
      <c r="C768" s="58" t="s">
        <v>75</v>
      </c>
      <c r="D768" s="39">
        <v>1</v>
      </c>
      <c r="E768" s="43">
        <f t="shared" si="159"/>
        <v>0</v>
      </c>
      <c r="F768" s="16"/>
      <c r="G768" s="16"/>
      <c r="H768" s="50">
        <f t="shared" si="162"/>
        <v>0</v>
      </c>
      <c r="I768" s="17"/>
    </row>
    <row r="769" spans="1:9" ht="15.6" x14ac:dyDescent="0.3">
      <c r="A769" s="60" t="s">
        <v>971</v>
      </c>
      <c r="B769" s="30" t="s">
        <v>96</v>
      </c>
      <c r="C769" s="58" t="s">
        <v>75</v>
      </c>
      <c r="D769" s="39">
        <v>1</v>
      </c>
      <c r="E769" s="43">
        <f t="shared" si="159"/>
        <v>0</v>
      </c>
      <c r="F769" s="16"/>
      <c r="G769" s="16"/>
      <c r="H769" s="50">
        <f t="shared" si="162"/>
        <v>0</v>
      </c>
      <c r="I769" s="17"/>
    </row>
    <row r="770" spans="1:9" ht="15.6" x14ac:dyDescent="0.3">
      <c r="A770" s="23"/>
      <c r="B770" s="28" t="s">
        <v>874</v>
      </c>
      <c r="C770" s="33"/>
      <c r="D770" s="41"/>
      <c r="E770" s="29"/>
      <c r="F770" s="16"/>
      <c r="G770" s="16"/>
      <c r="H770" s="18">
        <f>SUM(H690:H769)</f>
        <v>0</v>
      </c>
      <c r="I770" s="17"/>
    </row>
    <row r="771" spans="1:9" x14ac:dyDescent="0.3">
      <c r="A771" s="44">
        <v>14</v>
      </c>
      <c r="B771" s="45" t="s">
        <v>973</v>
      </c>
      <c r="C771" s="44"/>
      <c r="D771" s="46"/>
      <c r="E771" s="47"/>
      <c r="F771" s="46"/>
      <c r="G771" s="46"/>
      <c r="H771" s="46"/>
      <c r="I771" s="47"/>
    </row>
    <row r="772" spans="1:9" ht="15.6" x14ac:dyDescent="0.3">
      <c r="A772" s="70" t="s">
        <v>975</v>
      </c>
      <c r="B772" s="67" t="s">
        <v>76</v>
      </c>
      <c r="C772" s="68"/>
      <c r="D772" s="69"/>
      <c r="E772" s="71"/>
      <c r="F772" s="64"/>
      <c r="G772" s="64"/>
      <c r="H772" s="65"/>
      <c r="I772" s="66"/>
    </row>
    <row r="773" spans="1:9" ht="15.6" x14ac:dyDescent="0.3">
      <c r="A773" s="60" t="s">
        <v>976</v>
      </c>
      <c r="B773" s="30" t="s">
        <v>875</v>
      </c>
      <c r="C773" s="31" t="s">
        <v>334</v>
      </c>
      <c r="D773" s="39">
        <v>8</v>
      </c>
      <c r="E773" s="43">
        <f t="shared" ref="E773" si="163">F773+G773</f>
        <v>0</v>
      </c>
      <c r="F773" s="16"/>
      <c r="G773" s="16"/>
      <c r="H773" s="50">
        <f t="shared" ref="H773:H786" si="164">-E773*D773</f>
        <v>0</v>
      </c>
      <c r="I773" s="17"/>
    </row>
    <row r="774" spans="1:9" ht="15.6" x14ac:dyDescent="0.3">
      <c r="A774" s="60" t="s">
        <v>977</v>
      </c>
      <c r="B774" s="30" t="s">
        <v>540</v>
      </c>
      <c r="C774" s="58" t="s">
        <v>541</v>
      </c>
      <c r="D774" s="39">
        <v>380</v>
      </c>
      <c r="E774" s="43">
        <f>F774+G774</f>
        <v>0</v>
      </c>
      <c r="F774" s="16"/>
      <c r="G774" s="16"/>
      <c r="H774" s="50">
        <f t="shared" si="164"/>
        <v>0</v>
      </c>
      <c r="I774" s="17"/>
    </row>
    <row r="775" spans="1:9" ht="15.6" x14ac:dyDescent="0.3">
      <c r="A775" s="60" t="s">
        <v>978</v>
      </c>
      <c r="B775" s="30" t="s">
        <v>876</v>
      </c>
      <c r="C775" s="58" t="s">
        <v>313</v>
      </c>
      <c r="D775" s="39">
        <v>35</v>
      </c>
      <c r="E775" s="43">
        <f>F775+G775</f>
        <v>0</v>
      </c>
      <c r="F775" s="16"/>
      <c r="G775" s="16"/>
      <c r="H775" s="50">
        <f t="shared" si="164"/>
        <v>0</v>
      </c>
      <c r="I775" s="17"/>
    </row>
    <row r="776" spans="1:9" ht="15.6" x14ac:dyDescent="0.3">
      <c r="A776" s="60" t="s">
        <v>979</v>
      </c>
      <c r="B776" s="30" t="s">
        <v>323</v>
      </c>
      <c r="C776" s="58" t="s">
        <v>541</v>
      </c>
      <c r="D776" s="39">
        <v>16</v>
      </c>
      <c r="E776" s="43">
        <f t="shared" ref="E776:E786" si="165">F776+G776</f>
        <v>0</v>
      </c>
      <c r="F776" s="16"/>
      <c r="G776" s="16"/>
      <c r="H776" s="50">
        <f t="shared" si="164"/>
        <v>0</v>
      </c>
      <c r="I776" s="17"/>
    </row>
    <row r="777" spans="1:9" ht="15.6" x14ac:dyDescent="0.3">
      <c r="A777" s="60" t="s">
        <v>980</v>
      </c>
      <c r="B777" s="30" t="s">
        <v>317</v>
      </c>
      <c r="C777" s="58" t="s">
        <v>313</v>
      </c>
      <c r="D777" s="39">
        <v>52.7</v>
      </c>
      <c r="E777" s="43">
        <f t="shared" si="165"/>
        <v>0</v>
      </c>
      <c r="F777" s="16"/>
      <c r="G777" s="16"/>
      <c r="H777" s="50">
        <f t="shared" si="164"/>
        <v>0</v>
      </c>
      <c r="I777" s="17"/>
    </row>
    <row r="778" spans="1:9" ht="15.6" x14ac:dyDescent="0.3">
      <c r="A778" s="60" t="s">
        <v>981</v>
      </c>
      <c r="B778" s="30" t="s">
        <v>543</v>
      </c>
      <c r="C778" s="58" t="s">
        <v>313</v>
      </c>
      <c r="D778" s="39">
        <v>15</v>
      </c>
      <c r="E778" s="43">
        <f t="shared" si="165"/>
        <v>0</v>
      </c>
      <c r="F778" s="16"/>
      <c r="G778" s="16"/>
      <c r="H778" s="50">
        <f t="shared" si="164"/>
        <v>0</v>
      </c>
      <c r="I778" s="17"/>
    </row>
    <row r="779" spans="1:9" ht="15.6" x14ac:dyDescent="0.3">
      <c r="A779" s="60" t="s">
        <v>982</v>
      </c>
      <c r="B779" s="30" t="s">
        <v>324</v>
      </c>
      <c r="C779" s="58" t="s">
        <v>319</v>
      </c>
      <c r="D779" s="39">
        <v>2</v>
      </c>
      <c r="E779" s="43">
        <f t="shared" si="165"/>
        <v>0</v>
      </c>
      <c r="F779" s="16"/>
      <c r="G779" s="16"/>
      <c r="H779" s="50">
        <f t="shared" si="164"/>
        <v>0</v>
      </c>
      <c r="I779" s="17"/>
    </row>
    <row r="780" spans="1:9" ht="15.6" x14ac:dyDescent="0.3">
      <c r="A780" s="60" t="s">
        <v>983</v>
      </c>
      <c r="B780" s="30" t="s">
        <v>544</v>
      </c>
      <c r="C780" s="58" t="s">
        <v>313</v>
      </c>
      <c r="D780" s="39">
        <v>35</v>
      </c>
      <c r="E780" s="43">
        <f t="shared" si="165"/>
        <v>0</v>
      </c>
      <c r="F780" s="16"/>
      <c r="G780" s="16"/>
      <c r="H780" s="50">
        <f t="shared" si="164"/>
        <v>0</v>
      </c>
      <c r="I780" s="17"/>
    </row>
    <row r="781" spans="1:9" ht="15.6" x14ac:dyDescent="0.3">
      <c r="A781" s="60" t="s">
        <v>984</v>
      </c>
      <c r="B781" s="30" t="s">
        <v>545</v>
      </c>
      <c r="C781" s="58" t="s">
        <v>313</v>
      </c>
      <c r="D781" s="39">
        <v>15</v>
      </c>
      <c r="E781" s="43">
        <f t="shared" si="165"/>
        <v>0</v>
      </c>
      <c r="F781" s="16"/>
      <c r="G781" s="16"/>
      <c r="H781" s="50">
        <f t="shared" si="164"/>
        <v>0</v>
      </c>
      <c r="I781" s="17"/>
    </row>
    <row r="782" spans="1:9" ht="15.6" x14ac:dyDescent="0.3">
      <c r="A782" s="60" t="s">
        <v>985</v>
      </c>
      <c r="B782" s="30" t="s">
        <v>546</v>
      </c>
      <c r="C782" s="58" t="s">
        <v>312</v>
      </c>
      <c r="D782" s="39">
        <v>17.8</v>
      </c>
      <c r="E782" s="43">
        <f t="shared" si="165"/>
        <v>0</v>
      </c>
      <c r="F782" s="16"/>
      <c r="G782" s="16"/>
      <c r="H782" s="50">
        <f t="shared" si="164"/>
        <v>0</v>
      </c>
      <c r="I782" s="17"/>
    </row>
    <row r="783" spans="1:9" ht="15.6" x14ac:dyDescent="0.3">
      <c r="A783" s="60" t="s">
        <v>986</v>
      </c>
      <c r="B783" s="30" t="s">
        <v>314</v>
      </c>
      <c r="C783" s="58" t="s">
        <v>312</v>
      </c>
      <c r="D783" s="39">
        <v>29</v>
      </c>
      <c r="E783" s="43">
        <f t="shared" si="165"/>
        <v>0</v>
      </c>
      <c r="F783" s="16"/>
      <c r="G783" s="16"/>
      <c r="H783" s="50">
        <f t="shared" si="164"/>
        <v>0</v>
      </c>
      <c r="I783" s="17"/>
    </row>
    <row r="784" spans="1:9" ht="15.6" x14ac:dyDescent="0.3">
      <c r="A784" s="60" t="s">
        <v>987</v>
      </c>
      <c r="B784" s="30" t="s">
        <v>315</v>
      </c>
      <c r="C784" s="58" t="s">
        <v>24</v>
      </c>
      <c r="D784" s="39">
        <v>15</v>
      </c>
      <c r="E784" s="43">
        <f t="shared" si="165"/>
        <v>0</v>
      </c>
      <c r="F784" s="16"/>
      <c r="G784" s="16"/>
      <c r="H784" s="50">
        <f t="shared" si="164"/>
        <v>0</v>
      </c>
      <c r="I784" s="17"/>
    </row>
    <row r="785" spans="1:9" ht="15.6" x14ac:dyDescent="0.3">
      <c r="A785" s="60" t="s">
        <v>988</v>
      </c>
      <c r="B785" s="30" t="s">
        <v>77</v>
      </c>
      <c r="C785" s="58" t="s">
        <v>24</v>
      </c>
      <c r="D785" s="39">
        <v>48</v>
      </c>
      <c r="E785" s="43">
        <f t="shared" si="165"/>
        <v>0</v>
      </c>
      <c r="F785" s="16"/>
      <c r="G785" s="16"/>
      <c r="H785" s="50">
        <f t="shared" si="164"/>
        <v>0</v>
      </c>
      <c r="I785" s="17"/>
    </row>
    <row r="786" spans="1:9" ht="15.6" x14ac:dyDescent="0.3">
      <c r="A786" s="60" t="s">
        <v>989</v>
      </c>
      <c r="B786" s="30" t="s">
        <v>78</v>
      </c>
      <c r="C786" s="58" t="s">
        <v>313</v>
      </c>
      <c r="D786" s="39">
        <v>30</v>
      </c>
      <c r="E786" s="43">
        <f t="shared" si="165"/>
        <v>0</v>
      </c>
      <c r="F786" s="16"/>
      <c r="G786" s="16"/>
      <c r="H786" s="50">
        <f t="shared" si="164"/>
        <v>0</v>
      </c>
      <c r="I786" s="17"/>
    </row>
    <row r="787" spans="1:9" ht="15.6" x14ac:dyDescent="0.3">
      <c r="A787" s="70" t="s">
        <v>990</v>
      </c>
      <c r="B787" s="67" t="s">
        <v>316</v>
      </c>
      <c r="C787" s="73"/>
      <c r="D787" s="74"/>
      <c r="E787" s="71"/>
      <c r="F787" s="75"/>
      <c r="G787" s="75"/>
      <c r="H787" s="76"/>
      <c r="I787" s="77"/>
    </row>
    <row r="788" spans="1:9" ht="15.6" x14ac:dyDescent="0.3">
      <c r="A788" s="60" t="s">
        <v>991</v>
      </c>
      <c r="B788" s="30" t="s">
        <v>317</v>
      </c>
      <c r="C788" s="58" t="s">
        <v>313</v>
      </c>
      <c r="D788" s="39">
        <v>33.5</v>
      </c>
      <c r="E788" s="43">
        <f t="shared" ref="E788:E794" si="166">F788+G788</f>
        <v>0</v>
      </c>
      <c r="F788" s="16"/>
      <c r="G788" s="16"/>
      <c r="H788" s="50">
        <f t="shared" ref="H788:H794" si="167">-E788*D788</f>
        <v>0</v>
      </c>
      <c r="I788" s="17"/>
    </row>
    <row r="789" spans="1:9" ht="15.6" x14ac:dyDescent="0.3">
      <c r="A789" s="60" t="s">
        <v>992</v>
      </c>
      <c r="B789" s="30" t="s">
        <v>318</v>
      </c>
      <c r="C789" s="58" t="s">
        <v>319</v>
      </c>
      <c r="D789" s="39">
        <v>1</v>
      </c>
      <c r="E789" s="43">
        <f t="shared" si="166"/>
        <v>0</v>
      </c>
      <c r="F789" s="16"/>
      <c r="G789" s="16"/>
      <c r="H789" s="50">
        <f t="shared" si="167"/>
        <v>0</v>
      </c>
      <c r="I789" s="17"/>
    </row>
    <row r="790" spans="1:9" ht="15.6" x14ac:dyDescent="0.3">
      <c r="A790" s="60" t="s">
        <v>993</v>
      </c>
      <c r="B790" s="30" t="s">
        <v>320</v>
      </c>
      <c r="C790" s="58" t="s">
        <v>319</v>
      </c>
      <c r="D790" s="39">
        <v>1</v>
      </c>
      <c r="E790" s="43">
        <f t="shared" si="166"/>
        <v>0</v>
      </c>
      <c r="F790" s="16"/>
      <c r="G790" s="16"/>
      <c r="H790" s="50">
        <f t="shared" si="167"/>
        <v>0</v>
      </c>
      <c r="I790" s="17"/>
    </row>
    <row r="791" spans="1:9" ht="15.6" x14ac:dyDescent="0.3">
      <c r="A791" s="60" t="s">
        <v>994</v>
      </c>
      <c r="B791" s="30" t="s">
        <v>321</v>
      </c>
      <c r="C791" s="58" t="s">
        <v>313</v>
      </c>
      <c r="D791" s="39">
        <v>20</v>
      </c>
      <c r="E791" s="43">
        <f t="shared" si="166"/>
        <v>0</v>
      </c>
      <c r="F791" s="16"/>
      <c r="G791" s="16"/>
      <c r="H791" s="50">
        <f t="shared" si="167"/>
        <v>0</v>
      </c>
      <c r="I791" s="17"/>
    </row>
    <row r="792" spans="1:9" ht="15.6" x14ac:dyDescent="0.3">
      <c r="A792" s="60" t="s">
        <v>995</v>
      </c>
      <c r="B792" s="30" t="s">
        <v>322</v>
      </c>
      <c r="C792" s="58" t="s">
        <v>312</v>
      </c>
      <c r="D792" s="39">
        <v>7.3</v>
      </c>
      <c r="E792" s="43">
        <f t="shared" si="166"/>
        <v>0</v>
      </c>
      <c r="F792" s="16"/>
      <c r="G792" s="16"/>
      <c r="H792" s="50">
        <f t="shared" si="167"/>
        <v>0</v>
      </c>
      <c r="I792" s="17"/>
    </row>
    <row r="793" spans="1:9" ht="15.6" x14ac:dyDescent="0.3">
      <c r="A793" s="60" t="s">
        <v>996</v>
      </c>
      <c r="B793" s="30" t="s">
        <v>323</v>
      </c>
      <c r="C793" s="58" t="s">
        <v>319</v>
      </c>
      <c r="D793" s="39">
        <v>11</v>
      </c>
      <c r="E793" s="43">
        <f t="shared" si="166"/>
        <v>0</v>
      </c>
      <c r="F793" s="16"/>
      <c r="G793" s="16"/>
      <c r="H793" s="50">
        <f t="shared" si="167"/>
        <v>0</v>
      </c>
      <c r="I793" s="17"/>
    </row>
    <row r="794" spans="1:9" ht="15.6" x14ac:dyDescent="0.3">
      <c r="A794" s="60" t="s">
        <v>997</v>
      </c>
      <c r="B794" s="30" t="s">
        <v>324</v>
      </c>
      <c r="C794" s="58" t="s">
        <v>319</v>
      </c>
      <c r="D794" s="39">
        <v>1</v>
      </c>
      <c r="E794" s="43">
        <f t="shared" si="166"/>
        <v>0</v>
      </c>
      <c r="F794" s="16"/>
      <c r="G794" s="16"/>
      <c r="H794" s="50">
        <f t="shared" si="167"/>
        <v>0</v>
      </c>
      <c r="I794" s="17"/>
    </row>
    <row r="795" spans="1:9" ht="15.6" x14ac:dyDescent="0.3">
      <c r="A795" s="70" t="s">
        <v>999</v>
      </c>
      <c r="B795" s="67" t="s">
        <v>325</v>
      </c>
      <c r="C795" s="62"/>
      <c r="D795" s="69"/>
      <c r="E795" s="71"/>
      <c r="F795" s="64"/>
      <c r="G795" s="64"/>
      <c r="H795" s="65"/>
      <c r="I795" s="66"/>
    </row>
    <row r="796" spans="1:9" ht="15.6" x14ac:dyDescent="0.3">
      <c r="A796" s="60" t="s">
        <v>1000</v>
      </c>
      <c r="B796" s="30" t="s">
        <v>72</v>
      </c>
      <c r="C796" s="58" t="s">
        <v>312</v>
      </c>
      <c r="D796" s="39">
        <v>135</v>
      </c>
      <c r="E796" s="43">
        <f t="shared" ref="E796:E804" si="168">F796+G796</f>
        <v>0</v>
      </c>
      <c r="F796" s="16"/>
      <c r="G796" s="16"/>
      <c r="H796" s="50">
        <f t="shared" ref="H796:H804" si="169">-E796*D796</f>
        <v>0</v>
      </c>
      <c r="I796" s="17"/>
    </row>
    <row r="797" spans="1:9" ht="15.6" x14ac:dyDescent="0.3">
      <c r="A797" s="60" t="s">
        <v>1001</v>
      </c>
      <c r="B797" s="30" t="s">
        <v>327</v>
      </c>
      <c r="C797" s="58" t="s">
        <v>313</v>
      </c>
      <c r="D797" s="39">
        <v>68</v>
      </c>
      <c r="E797" s="43">
        <f t="shared" si="168"/>
        <v>0</v>
      </c>
      <c r="F797" s="16"/>
      <c r="G797" s="16"/>
      <c r="H797" s="50">
        <f t="shared" si="169"/>
        <v>0</v>
      </c>
      <c r="I797" s="17"/>
    </row>
    <row r="798" spans="1:9" ht="15.6" x14ac:dyDescent="0.3">
      <c r="A798" s="60" t="s">
        <v>1002</v>
      </c>
      <c r="B798" s="30" t="s">
        <v>328</v>
      </c>
      <c r="C798" s="58" t="s">
        <v>313</v>
      </c>
      <c r="D798" s="39">
        <v>68</v>
      </c>
      <c r="E798" s="43">
        <f t="shared" si="168"/>
        <v>0</v>
      </c>
      <c r="F798" s="16"/>
      <c r="G798" s="16"/>
      <c r="H798" s="50">
        <f t="shared" si="169"/>
        <v>0</v>
      </c>
      <c r="I798" s="17"/>
    </row>
    <row r="799" spans="1:9" ht="15.6" x14ac:dyDescent="0.3">
      <c r="A799" s="60" t="s">
        <v>1003</v>
      </c>
      <c r="B799" s="30" t="s">
        <v>73</v>
      </c>
      <c r="C799" s="58" t="s">
        <v>313</v>
      </c>
      <c r="D799" s="39">
        <v>68</v>
      </c>
      <c r="E799" s="43">
        <f t="shared" si="168"/>
        <v>0</v>
      </c>
      <c r="F799" s="16"/>
      <c r="G799" s="16"/>
      <c r="H799" s="50">
        <f t="shared" si="169"/>
        <v>0</v>
      </c>
      <c r="I799" s="17"/>
    </row>
    <row r="800" spans="1:9" ht="15.6" x14ac:dyDescent="0.3">
      <c r="A800" s="60" t="s">
        <v>1004</v>
      </c>
      <c r="B800" s="30" t="s">
        <v>71</v>
      </c>
      <c r="C800" s="58" t="s">
        <v>329</v>
      </c>
      <c r="D800" s="39">
        <v>148</v>
      </c>
      <c r="E800" s="43">
        <f t="shared" si="168"/>
        <v>0</v>
      </c>
      <c r="F800" s="16"/>
      <c r="G800" s="16"/>
      <c r="H800" s="50">
        <f t="shared" si="169"/>
        <v>0</v>
      </c>
      <c r="I800" s="17"/>
    </row>
    <row r="801" spans="1:9" ht="15.6" x14ac:dyDescent="0.3">
      <c r="A801" s="60" t="s">
        <v>1005</v>
      </c>
      <c r="B801" s="30" t="s">
        <v>486</v>
      </c>
      <c r="C801" s="58" t="s">
        <v>313</v>
      </c>
      <c r="D801" s="39">
        <v>68</v>
      </c>
      <c r="E801" s="43">
        <f t="shared" si="168"/>
        <v>0</v>
      </c>
      <c r="F801" s="16"/>
      <c r="G801" s="16"/>
      <c r="H801" s="50">
        <f t="shared" si="169"/>
        <v>0</v>
      </c>
      <c r="I801" s="17"/>
    </row>
    <row r="802" spans="1:9" ht="15.6" x14ac:dyDescent="0.3">
      <c r="A802" s="60" t="s">
        <v>1006</v>
      </c>
      <c r="B802" s="30" t="s">
        <v>74</v>
      </c>
      <c r="C802" s="58" t="s">
        <v>313</v>
      </c>
      <c r="D802" s="39">
        <v>68</v>
      </c>
      <c r="E802" s="43">
        <f t="shared" si="168"/>
        <v>0</v>
      </c>
      <c r="F802" s="16"/>
      <c r="G802" s="16"/>
      <c r="H802" s="50">
        <f t="shared" si="169"/>
        <v>0</v>
      </c>
      <c r="I802" s="17"/>
    </row>
    <row r="803" spans="1:9" ht="15.6" x14ac:dyDescent="0.3">
      <c r="A803" s="60" t="s">
        <v>1007</v>
      </c>
      <c r="B803" s="30" t="s">
        <v>98</v>
      </c>
      <c r="C803" s="58" t="s">
        <v>313</v>
      </c>
      <c r="D803" s="39">
        <v>9</v>
      </c>
      <c r="E803" s="43">
        <f t="shared" si="168"/>
        <v>0</v>
      </c>
      <c r="F803" s="16"/>
      <c r="G803" s="16"/>
      <c r="H803" s="50">
        <f t="shared" si="169"/>
        <v>0</v>
      </c>
      <c r="I803" s="17"/>
    </row>
    <row r="804" spans="1:9" ht="46.8" x14ac:dyDescent="0.3">
      <c r="A804" s="60" t="s">
        <v>1008</v>
      </c>
      <c r="B804" s="30" t="s">
        <v>998</v>
      </c>
      <c r="C804" s="58" t="s">
        <v>319</v>
      </c>
      <c r="D804" s="39">
        <v>1</v>
      </c>
      <c r="E804" s="43">
        <f t="shared" si="168"/>
        <v>0</v>
      </c>
      <c r="F804" s="16"/>
      <c r="G804" s="16"/>
      <c r="H804" s="50">
        <f t="shared" si="169"/>
        <v>0</v>
      </c>
      <c r="I804" s="17"/>
    </row>
    <row r="805" spans="1:9" ht="15.6" x14ac:dyDescent="0.3">
      <c r="A805" s="70" t="s">
        <v>1009</v>
      </c>
      <c r="B805" s="67" t="s">
        <v>332</v>
      </c>
      <c r="C805" s="62"/>
      <c r="D805" s="69"/>
      <c r="E805" s="71"/>
      <c r="F805" s="64"/>
      <c r="G805" s="64"/>
      <c r="H805" s="65"/>
      <c r="I805" s="66"/>
    </row>
    <row r="806" spans="1:9" ht="15.6" x14ac:dyDescent="0.3">
      <c r="A806" s="60" t="s">
        <v>1010</v>
      </c>
      <c r="B806" s="30" t="s">
        <v>333</v>
      </c>
      <c r="C806" s="58" t="s">
        <v>334</v>
      </c>
      <c r="D806" s="39">
        <v>0.3</v>
      </c>
      <c r="E806" s="43">
        <f t="shared" ref="E806:E814" si="170">F806+G806</f>
        <v>0</v>
      </c>
      <c r="F806" s="16"/>
      <c r="G806" s="16"/>
      <c r="H806" s="50">
        <f t="shared" ref="H806:H814" si="171">-E806*D806</f>
        <v>0</v>
      </c>
      <c r="I806" s="17"/>
    </row>
    <row r="807" spans="1:9" ht="15.6" x14ac:dyDescent="0.3">
      <c r="A807" s="60" t="s">
        <v>1011</v>
      </c>
      <c r="B807" s="30" t="s">
        <v>335</v>
      </c>
      <c r="C807" s="58" t="s">
        <v>334</v>
      </c>
      <c r="D807" s="39">
        <v>0.3</v>
      </c>
      <c r="E807" s="43">
        <f t="shared" si="170"/>
        <v>0</v>
      </c>
      <c r="F807" s="16"/>
      <c r="G807" s="16"/>
      <c r="H807" s="50">
        <f t="shared" si="171"/>
        <v>0</v>
      </c>
      <c r="I807" s="17"/>
    </row>
    <row r="808" spans="1:9" ht="15.6" x14ac:dyDescent="0.3">
      <c r="A808" s="60" t="s">
        <v>1012</v>
      </c>
      <c r="B808" s="30" t="s">
        <v>336</v>
      </c>
      <c r="C808" s="58" t="s">
        <v>312</v>
      </c>
      <c r="D808" s="39">
        <v>95.4</v>
      </c>
      <c r="E808" s="43">
        <f t="shared" si="170"/>
        <v>0</v>
      </c>
      <c r="F808" s="16"/>
      <c r="G808" s="16"/>
      <c r="H808" s="50">
        <f t="shared" si="171"/>
        <v>0</v>
      </c>
      <c r="I808" s="17"/>
    </row>
    <row r="809" spans="1:9" ht="15.6" x14ac:dyDescent="0.3">
      <c r="A809" s="60" t="s">
        <v>1013</v>
      </c>
      <c r="B809" s="30" t="s">
        <v>327</v>
      </c>
      <c r="C809" s="58" t="s">
        <v>313</v>
      </c>
      <c r="D809" s="39">
        <v>47</v>
      </c>
      <c r="E809" s="43">
        <f t="shared" si="170"/>
        <v>0</v>
      </c>
      <c r="F809" s="16"/>
      <c r="G809" s="16"/>
      <c r="H809" s="50">
        <f t="shared" si="171"/>
        <v>0</v>
      </c>
      <c r="I809" s="17"/>
    </row>
    <row r="810" spans="1:9" ht="15.6" x14ac:dyDescent="0.3">
      <c r="A810" s="60" t="s">
        <v>1014</v>
      </c>
      <c r="B810" s="30" t="s">
        <v>99</v>
      </c>
      <c r="C810" s="58" t="s">
        <v>313</v>
      </c>
      <c r="D810" s="39">
        <v>47</v>
      </c>
      <c r="E810" s="43">
        <f t="shared" si="170"/>
        <v>0</v>
      </c>
      <c r="F810" s="16"/>
      <c r="G810" s="16"/>
      <c r="H810" s="50">
        <f t="shared" si="171"/>
        <v>0</v>
      </c>
      <c r="I810" s="17"/>
    </row>
    <row r="811" spans="1:9" ht="15.6" x14ac:dyDescent="0.3">
      <c r="A811" s="60" t="s">
        <v>1015</v>
      </c>
      <c r="B811" s="30" t="s">
        <v>73</v>
      </c>
      <c r="C811" s="58" t="s">
        <v>313</v>
      </c>
      <c r="D811" s="39">
        <v>47</v>
      </c>
      <c r="E811" s="43">
        <f t="shared" si="170"/>
        <v>0</v>
      </c>
      <c r="F811" s="16"/>
      <c r="G811" s="16"/>
      <c r="H811" s="50">
        <f t="shared" si="171"/>
        <v>0</v>
      </c>
      <c r="I811" s="17"/>
    </row>
    <row r="812" spans="1:9" ht="15.6" x14ac:dyDescent="0.3">
      <c r="A812" s="60" t="s">
        <v>1016</v>
      </c>
      <c r="B812" s="30" t="s">
        <v>487</v>
      </c>
      <c r="C812" s="58" t="s">
        <v>313</v>
      </c>
      <c r="D812" s="39">
        <v>47</v>
      </c>
      <c r="E812" s="43">
        <f t="shared" si="170"/>
        <v>0</v>
      </c>
      <c r="F812" s="16"/>
      <c r="G812" s="16"/>
      <c r="H812" s="50">
        <f t="shared" si="171"/>
        <v>0</v>
      </c>
      <c r="I812" s="17"/>
    </row>
    <row r="813" spans="1:9" ht="15.6" x14ac:dyDescent="0.3">
      <c r="A813" s="60" t="s">
        <v>1017</v>
      </c>
      <c r="B813" s="30" t="s">
        <v>74</v>
      </c>
      <c r="C813" s="58" t="s">
        <v>313</v>
      </c>
      <c r="D813" s="39">
        <v>47</v>
      </c>
      <c r="E813" s="43">
        <f t="shared" si="170"/>
        <v>0</v>
      </c>
      <c r="F813" s="16"/>
      <c r="G813" s="16"/>
      <c r="H813" s="50">
        <f t="shared" si="171"/>
        <v>0</v>
      </c>
      <c r="I813" s="17"/>
    </row>
    <row r="814" spans="1:9" ht="31.2" x14ac:dyDescent="0.3">
      <c r="A814" s="60" t="s">
        <v>1018</v>
      </c>
      <c r="B814" s="30" t="s">
        <v>586</v>
      </c>
      <c r="C814" s="58" t="s">
        <v>75</v>
      </c>
      <c r="D814" s="39">
        <v>1</v>
      </c>
      <c r="E814" s="43">
        <f t="shared" si="170"/>
        <v>0</v>
      </c>
      <c r="F814" s="16"/>
      <c r="G814" s="16"/>
      <c r="H814" s="50">
        <f t="shared" si="171"/>
        <v>0</v>
      </c>
      <c r="I814" s="17"/>
    </row>
    <row r="815" spans="1:9" ht="15.6" x14ac:dyDescent="0.3">
      <c r="A815" s="70" t="s">
        <v>1019</v>
      </c>
      <c r="B815" s="67" t="s">
        <v>87</v>
      </c>
      <c r="C815" s="62"/>
      <c r="D815" s="69"/>
      <c r="E815" s="71"/>
      <c r="F815" s="64"/>
      <c r="G815" s="64"/>
      <c r="H815" s="65"/>
      <c r="I815" s="66"/>
    </row>
    <row r="816" spans="1:9" ht="15.6" x14ac:dyDescent="0.3">
      <c r="A816" s="60" t="s">
        <v>1020</v>
      </c>
      <c r="B816" s="30" t="s">
        <v>339</v>
      </c>
      <c r="C816" s="58" t="s">
        <v>75</v>
      </c>
      <c r="D816" s="39">
        <v>3</v>
      </c>
      <c r="E816" s="43">
        <f t="shared" ref="E816:E823" si="172">F816+G816</f>
        <v>0</v>
      </c>
      <c r="F816" s="16"/>
      <c r="G816" s="16"/>
      <c r="H816" s="50">
        <f t="shared" ref="H816:H823" si="173">-E816*D816</f>
        <v>0</v>
      </c>
      <c r="I816" s="17" t="s">
        <v>408</v>
      </c>
    </row>
    <row r="817" spans="1:9" ht="15.6" x14ac:dyDescent="0.3">
      <c r="A817" s="60" t="s">
        <v>1021</v>
      </c>
      <c r="B817" s="30" t="s">
        <v>597</v>
      </c>
      <c r="C817" s="58" t="s">
        <v>75</v>
      </c>
      <c r="D817" s="39">
        <v>1</v>
      </c>
      <c r="E817" s="43">
        <f t="shared" si="172"/>
        <v>0</v>
      </c>
      <c r="F817" s="16"/>
      <c r="G817" s="16"/>
      <c r="H817" s="50">
        <f t="shared" si="173"/>
        <v>0</v>
      </c>
      <c r="I817" s="17"/>
    </row>
    <row r="818" spans="1:9" ht="15.6" x14ac:dyDescent="0.3">
      <c r="A818" s="60" t="s">
        <v>1022</v>
      </c>
      <c r="B818" s="30" t="s">
        <v>259</v>
      </c>
      <c r="C818" s="58" t="s">
        <v>75</v>
      </c>
      <c r="D818" s="39">
        <v>1</v>
      </c>
      <c r="E818" s="43">
        <f t="shared" si="172"/>
        <v>0</v>
      </c>
      <c r="F818" s="16"/>
      <c r="G818" s="16"/>
      <c r="H818" s="50">
        <f t="shared" si="173"/>
        <v>0</v>
      </c>
      <c r="I818" s="17"/>
    </row>
    <row r="819" spans="1:9" ht="15.6" x14ac:dyDescent="0.3">
      <c r="A819" s="60" t="s">
        <v>1023</v>
      </c>
      <c r="B819" s="30" t="s">
        <v>489</v>
      </c>
      <c r="C819" s="58" t="s">
        <v>312</v>
      </c>
      <c r="D819" s="39">
        <v>15</v>
      </c>
      <c r="E819" s="43">
        <f t="shared" si="172"/>
        <v>0</v>
      </c>
      <c r="F819" s="16"/>
      <c r="G819" s="16"/>
      <c r="H819" s="50">
        <f t="shared" si="173"/>
        <v>0</v>
      </c>
      <c r="I819" s="17"/>
    </row>
    <row r="820" spans="1:9" ht="15.6" x14ac:dyDescent="0.3">
      <c r="A820" s="60" t="s">
        <v>1024</v>
      </c>
      <c r="B820" s="30" t="s">
        <v>89</v>
      </c>
      <c r="C820" s="58" t="s">
        <v>312</v>
      </c>
      <c r="D820" s="39">
        <v>15</v>
      </c>
      <c r="E820" s="43">
        <f t="shared" si="172"/>
        <v>0</v>
      </c>
      <c r="F820" s="16"/>
      <c r="G820" s="16"/>
      <c r="H820" s="50">
        <f t="shared" si="173"/>
        <v>0</v>
      </c>
      <c r="I820" s="17"/>
    </row>
    <row r="821" spans="1:9" ht="15.6" x14ac:dyDescent="0.3">
      <c r="A821" s="60" t="s">
        <v>1025</v>
      </c>
      <c r="B821" s="30" t="s">
        <v>90</v>
      </c>
      <c r="C821" s="58" t="s">
        <v>312</v>
      </c>
      <c r="D821" s="39">
        <v>200</v>
      </c>
      <c r="E821" s="43">
        <f t="shared" si="172"/>
        <v>0</v>
      </c>
      <c r="F821" s="16"/>
      <c r="G821" s="16"/>
      <c r="H821" s="50">
        <f t="shared" si="173"/>
        <v>0</v>
      </c>
      <c r="I821" s="17"/>
    </row>
    <row r="822" spans="1:9" ht="15.6" x14ac:dyDescent="0.3">
      <c r="A822" s="60" t="s">
        <v>1026</v>
      </c>
      <c r="B822" s="30" t="s">
        <v>91</v>
      </c>
      <c r="C822" s="58" t="s">
        <v>312</v>
      </c>
      <c r="D822" s="39">
        <v>15</v>
      </c>
      <c r="E822" s="43">
        <f t="shared" si="172"/>
        <v>0</v>
      </c>
      <c r="F822" s="16"/>
      <c r="G822" s="16"/>
      <c r="H822" s="50">
        <f t="shared" si="173"/>
        <v>0</v>
      </c>
      <c r="I822" s="17"/>
    </row>
    <row r="823" spans="1:9" ht="15.6" x14ac:dyDescent="0.3">
      <c r="A823" s="60" t="s">
        <v>1027</v>
      </c>
      <c r="B823" s="30" t="s">
        <v>92</v>
      </c>
      <c r="C823" s="58" t="s">
        <v>75</v>
      </c>
      <c r="D823" s="39">
        <v>1</v>
      </c>
      <c r="E823" s="43">
        <f t="shared" si="172"/>
        <v>0</v>
      </c>
      <c r="F823" s="16"/>
      <c r="G823" s="16"/>
      <c r="H823" s="50">
        <f t="shared" si="173"/>
        <v>0</v>
      </c>
      <c r="I823" s="17"/>
    </row>
    <row r="824" spans="1:9" ht="15.6" x14ac:dyDescent="0.3">
      <c r="A824" s="70" t="s">
        <v>1028</v>
      </c>
      <c r="B824" s="67" t="s">
        <v>342</v>
      </c>
      <c r="C824" s="62"/>
      <c r="D824" s="69"/>
      <c r="E824" s="71"/>
      <c r="F824" s="64"/>
      <c r="G824" s="64"/>
      <c r="H824" s="65"/>
      <c r="I824" s="66"/>
    </row>
    <row r="825" spans="1:9" ht="15.6" x14ac:dyDescent="0.3">
      <c r="A825" s="60" t="s">
        <v>1029</v>
      </c>
      <c r="B825" s="30" t="s">
        <v>343</v>
      </c>
      <c r="C825" s="58" t="s">
        <v>312</v>
      </c>
      <c r="D825" s="39">
        <v>10</v>
      </c>
      <c r="E825" s="43">
        <f t="shared" ref="E825:E826" si="174">F825+G825</f>
        <v>0</v>
      </c>
      <c r="F825" s="16"/>
      <c r="G825" s="16"/>
      <c r="H825" s="50">
        <f t="shared" ref="H825:H826" si="175">-E825*D825</f>
        <v>0</v>
      </c>
      <c r="I825" s="17"/>
    </row>
    <row r="826" spans="1:9" ht="15.6" x14ac:dyDescent="0.3">
      <c r="A826" s="60" t="s">
        <v>1030</v>
      </c>
      <c r="B826" s="30" t="s">
        <v>344</v>
      </c>
      <c r="C826" s="58" t="s">
        <v>319</v>
      </c>
      <c r="D826" s="39">
        <v>2</v>
      </c>
      <c r="E826" s="43">
        <f t="shared" si="174"/>
        <v>0</v>
      </c>
      <c r="F826" s="16"/>
      <c r="G826" s="16"/>
      <c r="H826" s="50">
        <f t="shared" si="175"/>
        <v>0</v>
      </c>
      <c r="I826" s="17"/>
    </row>
    <row r="827" spans="1:9" ht="15.6" x14ac:dyDescent="0.3">
      <c r="A827" s="70" t="s">
        <v>1032</v>
      </c>
      <c r="B827" s="67" t="s">
        <v>79</v>
      </c>
      <c r="C827" s="62"/>
      <c r="D827" s="69"/>
      <c r="E827" s="71"/>
      <c r="F827" s="64"/>
      <c r="G827" s="64"/>
      <c r="H827" s="65"/>
      <c r="I827" s="66"/>
    </row>
    <row r="828" spans="1:9" ht="15.6" x14ac:dyDescent="0.3">
      <c r="A828" s="60" t="s">
        <v>1033</v>
      </c>
      <c r="B828" s="30" t="s">
        <v>1031</v>
      </c>
      <c r="C828" s="58" t="s">
        <v>319</v>
      </c>
      <c r="D828" s="39">
        <v>1</v>
      </c>
      <c r="E828" s="43">
        <f t="shared" ref="E828:E836" si="176">F828+G828</f>
        <v>0</v>
      </c>
      <c r="F828" s="16"/>
      <c r="G828" s="16"/>
      <c r="H828" s="50">
        <f t="shared" ref="H828:H836" si="177">-E828*D828</f>
        <v>0</v>
      </c>
      <c r="I828" s="17" t="s">
        <v>97</v>
      </c>
    </row>
    <row r="829" spans="1:9" ht="15.6" x14ac:dyDescent="0.3">
      <c r="A829" s="60" t="s">
        <v>1034</v>
      </c>
      <c r="B829" s="30" t="s">
        <v>258</v>
      </c>
      <c r="C829" s="58" t="s">
        <v>319</v>
      </c>
      <c r="D829" s="39">
        <v>4</v>
      </c>
      <c r="E829" s="43">
        <f t="shared" si="176"/>
        <v>0</v>
      </c>
      <c r="F829" s="16"/>
      <c r="G829" s="16"/>
      <c r="H829" s="50">
        <f t="shared" si="177"/>
        <v>0</v>
      </c>
      <c r="I829" s="17" t="s">
        <v>97</v>
      </c>
    </row>
    <row r="830" spans="1:9" ht="15.6" x14ac:dyDescent="0.3">
      <c r="A830" s="60" t="s">
        <v>1035</v>
      </c>
      <c r="B830" s="30" t="s">
        <v>611</v>
      </c>
      <c r="C830" s="58" t="s">
        <v>319</v>
      </c>
      <c r="D830" s="39">
        <v>1</v>
      </c>
      <c r="E830" s="43">
        <f t="shared" si="176"/>
        <v>0</v>
      </c>
      <c r="F830" s="16"/>
      <c r="G830" s="16"/>
      <c r="H830" s="50">
        <f t="shared" si="177"/>
        <v>0</v>
      </c>
      <c r="I830" s="17" t="s">
        <v>97</v>
      </c>
    </row>
    <row r="831" spans="1:9" ht="15.6" x14ac:dyDescent="0.3">
      <c r="A831" s="60" t="s">
        <v>1036</v>
      </c>
      <c r="B831" s="30" t="s">
        <v>346</v>
      </c>
      <c r="C831" s="58" t="s">
        <v>319</v>
      </c>
      <c r="D831" s="39">
        <v>1</v>
      </c>
      <c r="E831" s="43">
        <f t="shared" si="176"/>
        <v>0</v>
      </c>
      <c r="F831" s="16"/>
      <c r="G831" s="16"/>
      <c r="H831" s="50">
        <f t="shared" si="177"/>
        <v>0</v>
      </c>
      <c r="I831" s="17" t="s">
        <v>97</v>
      </c>
    </row>
    <row r="832" spans="1:9" ht="15.6" x14ac:dyDescent="0.3">
      <c r="A832" s="60" t="s">
        <v>1037</v>
      </c>
      <c r="B832" s="30" t="s">
        <v>347</v>
      </c>
      <c r="C832" s="58" t="s">
        <v>319</v>
      </c>
      <c r="D832" s="39">
        <v>1</v>
      </c>
      <c r="E832" s="43">
        <f t="shared" si="176"/>
        <v>0</v>
      </c>
      <c r="F832" s="16"/>
      <c r="G832" s="16"/>
      <c r="H832" s="50">
        <f t="shared" si="177"/>
        <v>0</v>
      </c>
      <c r="I832" s="17" t="s">
        <v>97</v>
      </c>
    </row>
    <row r="833" spans="1:9" ht="15.6" x14ac:dyDescent="0.3">
      <c r="A833" s="60" t="s">
        <v>1038</v>
      </c>
      <c r="B833" s="30" t="s">
        <v>80</v>
      </c>
      <c r="C833" s="58" t="s">
        <v>319</v>
      </c>
      <c r="D833" s="39">
        <v>1</v>
      </c>
      <c r="E833" s="43">
        <f t="shared" si="176"/>
        <v>0</v>
      </c>
      <c r="F833" s="16"/>
      <c r="G833" s="16"/>
      <c r="H833" s="50">
        <f t="shared" si="177"/>
        <v>0</v>
      </c>
      <c r="I833" s="17"/>
    </row>
    <row r="834" spans="1:9" ht="15.6" x14ac:dyDescent="0.3">
      <c r="A834" s="60" t="s">
        <v>1039</v>
      </c>
      <c r="B834" s="30" t="s">
        <v>81</v>
      </c>
      <c r="C834" s="58" t="s">
        <v>319</v>
      </c>
      <c r="D834" s="39">
        <v>1</v>
      </c>
      <c r="E834" s="43">
        <f t="shared" si="176"/>
        <v>0</v>
      </c>
      <c r="F834" s="16"/>
      <c r="G834" s="16"/>
      <c r="H834" s="50">
        <f t="shared" si="177"/>
        <v>0</v>
      </c>
      <c r="I834" s="17"/>
    </row>
    <row r="835" spans="1:9" ht="15.6" x14ac:dyDescent="0.3">
      <c r="A835" s="60" t="s">
        <v>1040</v>
      </c>
      <c r="B835" s="30" t="s">
        <v>82</v>
      </c>
      <c r="C835" s="58" t="s">
        <v>319</v>
      </c>
      <c r="D835" s="39">
        <v>1</v>
      </c>
      <c r="E835" s="43">
        <f t="shared" si="176"/>
        <v>0</v>
      </c>
      <c r="F835" s="16"/>
      <c r="G835" s="16"/>
      <c r="H835" s="50">
        <f t="shared" si="177"/>
        <v>0</v>
      </c>
      <c r="I835" s="17"/>
    </row>
    <row r="836" spans="1:9" ht="15.6" x14ac:dyDescent="0.3">
      <c r="A836" s="60" t="s">
        <v>1041</v>
      </c>
      <c r="B836" s="30" t="s">
        <v>83</v>
      </c>
      <c r="C836" s="58" t="s">
        <v>319</v>
      </c>
      <c r="D836" s="39">
        <v>1</v>
      </c>
      <c r="E836" s="43">
        <f t="shared" si="176"/>
        <v>0</v>
      </c>
      <c r="F836" s="16"/>
      <c r="G836" s="16"/>
      <c r="H836" s="50">
        <f t="shared" si="177"/>
        <v>0</v>
      </c>
      <c r="I836" s="17"/>
    </row>
    <row r="837" spans="1:9" ht="15.6" x14ac:dyDescent="0.3">
      <c r="A837" s="70" t="s">
        <v>1042</v>
      </c>
      <c r="B837" s="67" t="s">
        <v>349</v>
      </c>
      <c r="C837" s="62"/>
      <c r="D837" s="69"/>
      <c r="E837" s="71"/>
      <c r="F837" s="64"/>
      <c r="G837" s="64"/>
      <c r="H837" s="65"/>
      <c r="I837" s="66"/>
    </row>
    <row r="838" spans="1:9" ht="15.6" x14ac:dyDescent="0.3">
      <c r="A838" s="60" t="s">
        <v>1043</v>
      </c>
      <c r="B838" s="30" t="s">
        <v>93</v>
      </c>
      <c r="C838" s="58" t="s">
        <v>312</v>
      </c>
      <c r="D838" s="39">
        <v>25</v>
      </c>
      <c r="E838" s="43">
        <f t="shared" ref="E838:E841" si="178">F838+G838</f>
        <v>0</v>
      </c>
      <c r="F838" s="16"/>
      <c r="G838" s="16"/>
      <c r="H838" s="50">
        <f t="shared" ref="H838:H841" si="179">-E838*D838</f>
        <v>0</v>
      </c>
      <c r="I838" s="17"/>
    </row>
    <row r="839" spans="1:9" ht="15.6" x14ac:dyDescent="0.3">
      <c r="A839" s="60" t="s">
        <v>1044</v>
      </c>
      <c r="B839" s="30" t="s">
        <v>94</v>
      </c>
      <c r="C839" s="58" t="s">
        <v>319</v>
      </c>
      <c r="D839" s="39">
        <v>6</v>
      </c>
      <c r="E839" s="43">
        <f t="shared" si="178"/>
        <v>0</v>
      </c>
      <c r="F839" s="16"/>
      <c r="G839" s="16"/>
      <c r="H839" s="50">
        <f t="shared" si="179"/>
        <v>0</v>
      </c>
      <c r="I839" s="17"/>
    </row>
    <row r="840" spans="1:9" ht="15.6" x14ac:dyDescent="0.3">
      <c r="A840" s="60" t="s">
        <v>1045</v>
      </c>
      <c r="B840" s="30" t="s">
        <v>95</v>
      </c>
      <c r="C840" s="58" t="s">
        <v>75</v>
      </c>
      <c r="D840" s="39">
        <v>1</v>
      </c>
      <c r="E840" s="43">
        <f t="shared" si="178"/>
        <v>0</v>
      </c>
      <c r="F840" s="16"/>
      <c r="G840" s="16"/>
      <c r="H840" s="50">
        <f t="shared" si="179"/>
        <v>0</v>
      </c>
      <c r="I840" s="17"/>
    </row>
    <row r="841" spans="1:9" ht="15.6" x14ac:dyDescent="0.3">
      <c r="A841" s="60" t="s">
        <v>1046</v>
      </c>
      <c r="B841" s="30" t="s">
        <v>96</v>
      </c>
      <c r="C841" s="58" t="s">
        <v>75</v>
      </c>
      <c r="D841" s="39">
        <v>1</v>
      </c>
      <c r="E841" s="43">
        <f t="shared" si="178"/>
        <v>0</v>
      </c>
      <c r="F841" s="16"/>
      <c r="G841" s="16"/>
      <c r="H841" s="50">
        <f t="shared" si="179"/>
        <v>0</v>
      </c>
      <c r="I841" s="17"/>
    </row>
    <row r="842" spans="1:9" ht="15.6" x14ac:dyDescent="0.3">
      <c r="A842" s="23"/>
      <c r="B842" s="28" t="s">
        <v>974</v>
      </c>
      <c r="C842" s="33"/>
      <c r="D842" s="41"/>
      <c r="E842" s="29"/>
      <c r="F842" s="16"/>
      <c r="G842" s="16"/>
      <c r="H842" s="18">
        <f>SUM(H773:H841)</f>
        <v>0</v>
      </c>
      <c r="I842" s="17"/>
    </row>
    <row r="843" spans="1:9" x14ac:dyDescent="0.3">
      <c r="A843" s="44">
        <v>15</v>
      </c>
      <c r="B843" s="45" t="s">
        <v>1047</v>
      </c>
      <c r="C843" s="44"/>
      <c r="D843" s="46"/>
      <c r="E843" s="47"/>
      <c r="F843" s="46"/>
      <c r="G843" s="46"/>
      <c r="H843" s="46"/>
      <c r="I843" s="47"/>
    </row>
    <row r="844" spans="1:9" ht="15.6" x14ac:dyDescent="0.3">
      <c r="A844" s="70" t="s">
        <v>1049</v>
      </c>
      <c r="B844" s="67" t="s">
        <v>76</v>
      </c>
      <c r="C844" s="68"/>
      <c r="D844" s="69"/>
      <c r="E844" s="71"/>
      <c r="F844" s="64"/>
      <c r="G844" s="64"/>
      <c r="H844" s="65"/>
      <c r="I844" s="66"/>
    </row>
    <row r="845" spans="1:9" ht="15.6" x14ac:dyDescent="0.3">
      <c r="A845" s="60" t="s">
        <v>1050</v>
      </c>
      <c r="B845" s="30" t="s">
        <v>539</v>
      </c>
      <c r="C845" s="31" t="s">
        <v>334</v>
      </c>
      <c r="D845" s="39">
        <v>12</v>
      </c>
      <c r="E845" s="43">
        <f t="shared" ref="E845" si="180">F845+G845</f>
        <v>0</v>
      </c>
      <c r="F845" s="16"/>
      <c r="G845" s="16"/>
      <c r="H845" s="50">
        <f t="shared" ref="H845:H857" si="181">-E845*D845</f>
        <v>0</v>
      </c>
      <c r="I845" s="17"/>
    </row>
    <row r="846" spans="1:9" ht="15.6" x14ac:dyDescent="0.3">
      <c r="A846" s="60" t="s">
        <v>1051</v>
      </c>
      <c r="B846" s="30" t="s">
        <v>1052</v>
      </c>
      <c r="C846" s="58" t="s">
        <v>541</v>
      </c>
      <c r="D846" s="39">
        <v>350</v>
      </c>
      <c r="E846" s="43">
        <f>F846+G846</f>
        <v>0</v>
      </c>
      <c r="F846" s="16"/>
      <c r="G846" s="16"/>
      <c r="H846" s="50">
        <f t="shared" si="181"/>
        <v>0</v>
      </c>
      <c r="I846" s="17"/>
    </row>
    <row r="847" spans="1:9" ht="15.6" x14ac:dyDescent="0.3">
      <c r="A847" s="60" t="s">
        <v>1053</v>
      </c>
      <c r="B847" s="30" t="s">
        <v>876</v>
      </c>
      <c r="C847" s="58" t="s">
        <v>313</v>
      </c>
      <c r="D847" s="39">
        <v>25</v>
      </c>
      <c r="E847" s="43">
        <f t="shared" ref="E847:E857" si="182">F847+G847</f>
        <v>0</v>
      </c>
      <c r="F847" s="16"/>
      <c r="G847" s="16"/>
      <c r="H847" s="50">
        <f t="shared" si="181"/>
        <v>0</v>
      </c>
      <c r="I847" s="17"/>
    </row>
    <row r="848" spans="1:9" ht="15.6" x14ac:dyDescent="0.3">
      <c r="A848" s="60" t="s">
        <v>1054</v>
      </c>
      <c r="B848" s="30" t="s">
        <v>317</v>
      </c>
      <c r="C848" s="58" t="s">
        <v>313</v>
      </c>
      <c r="D848" s="39">
        <v>38.1</v>
      </c>
      <c r="E848" s="43">
        <f t="shared" si="182"/>
        <v>0</v>
      </c>
      <c r="F848" s="16"/>
      <c r="G848" s="16"/>
      <c r="H848" s="50">
        <f t="shared" si="181"/>
        <v>0</v>
      </c>
      <c r="I848" s="17"/>
    </row>
    <row r="849" spans="1:9" ht="15.6" x14ac:dyDescent="0.3">
      <c r="A849" s="60" t="s">
        <v>1055</v>
      </c>
      <c r="B849" s="30" t="s">
        <v>323</v>
      </c>
      <c r="C849" s="58" t="s">
        <v>541</v>
      </c>
      <c r="D849" s="39">
        <v>15</v>
      </c>
      <c r="E849" s="43">
        <f t="shared" si="182"/>
        <v>0</v>
      </c>
      <c r="F849" s="16"/>
      <c r="G849" s="16"/>
      <c r="H849" s="50">
        <f t="shared" si="181"/>
        <v>0</v>
      </c>
      <c r="I849" s="17"/>
    </row>
    <row r="850" spans="1:9" ht="15.6" x14ac:dyDescent="0.3">
      <c r="A850" s="60" t="s">
        <v>1056</v>
      </c>
      <c r="B850" s="30" t="s">
        <v>324</v>
      </c>
      <c r="C850" s="58" t="s">
        <v>319</v>
      </c>
      <c r="D850" s="39">
        <v>2</v>
      </c>
      <c r="E850" s="43">
        <f t="shared" si="182"/>
        <v>0</v>
      </c>
      <c r="F850" s="16"/>
      <c r="G850" s="16"/>
      <c r="H850" s="50">
        <f t="shared" si="181"/>
        <v>0</v>
      </c>
      <c r="I850" s="17"/>
    </row>
    <row r="851" spans="1:9" ht="15.6" x14ac:dyDescent="0.3">
      <c r="A851" s="60" t="s">
        <v>1057</v>
      </c>
      <c r="B851" s="30" t="s">
        <v>544</v>
      </c>
      <c r="C851" s="58" t="s">
        <v>313</v>
      </c>
      <c r="D851" s="39">
        <v>25</v>
      </c>
      <c r="E851" s="43">
        <f t="shared" si="182"/>
        <v>0</v>
      </c>
      <c r="F851" s="16"/>
      <c r="G851" s="16"/>
      <c r="H851" s="50">
        <f t="shared" si="181"/>
        <v>0</v>
      </c>
      <c r="I851" s="17"/>
    </row>
    <row r="852" spans="1:9" ht="15.6" x14ac:dyDescent="0.3">
      <c r="A852" s="60" t="s">
        <v>1058</v>
      </c>
      <c r="B852" s="30" t="s">
        <v>545</v>
      </c>
      <c r="C852" s="58" t="s">
        <v>313</v>
      </c>
      <c r="D852" s="39">
        <v>11</v>
      </c>
      <c r="E852" s="43">
        <f t="shared" si="182"/>
        <v>0</v>
      </c>
      <c r="F852" s="16"/>
      <c r="G852" s="16"/>
      <c r="H852" s="50">
        <f t="shared" si="181"/>
        <v>0</v>
      </c>
      <c r="I852" s="17"/>
    </row>
    <row r="853" spans="1:9" ht="15.6" x14ac:dyDescent="0.3">
      <c r="A853" s="60" t="s">
        <v>1059</v>
      </c>
      <c r="B853" s="30" t="s">
        <v>546</v>
      </c>
      <c r="C853" s="58" t="s">
        <v>312</v>
      </c>
      <c r="D853" s="39">
        <v>14.3</v>
      </c>
      <c r="E853" s="43">
        <f t="shared" si="182"/>
        <v>0</v>
      </c>
      <c r="F853" s="16"/>
      <c r="G853" s="16"/>
      <c r="H853" s="50">
        <f t="shared" si="181"/>
        <v>0</v>
      </c>
      <c r="I853" s="17"/>
    </row>
    <row r="854" spans="1:9" ht="15.6" x14ac:dyDescent="0.3">
      <c r="A854" s="60" t="s">
        <v>1060</v>
      </c>
      <c r="B854" s="30" t="s">
        <v>314</v>
      </c>
      <c r="C854" s="58" t="s">
        <v>312</v>
      </c>
      <c r="D854" s="39">
        <v>20</v>
      </c>
      <c r="E854" s="43">
        <f t="shared" si="182"/>
        <v>0</v>
      </c>
      <c r="F854" s="16"/>
      <c r="G854" s="16"/>
      <c r="H854" s="50">
        <f t="shared" si="181"/>
        <v>0</v>
      </c>
      <c r="I854" s="17"/>
    </row>
    <row r="855" spans="1:9" ht="15.6" x14ac:dyDescent="0.3">
      <c r="A855" s="60" t="s">
        <v>1061</v>
      </c>
      <c r="B855" s="30" t="s">
        <v>315</v>
      </c>
      <c r="C855" s="58" t="s">
        <v>312</v>
      </c>
      <c r="D855" s="39">
        <v>10</v>
      </c>
      <c r="E855" s="43">
        <f t="shared" si="182"/>
        <v>0</v>
      </c>
      <c r="F855" s="16"/>
      <c r="G855" s="16"/>
      <c r="H855" s="50">
        <f t="shared" si="181"/>
        <v>0</v>
      </c>
      <c r="I855" s="17"/>
    </row>
    <row r="856" spans="1:9" ht="15.6" x14ac:dyDescent="0.3">
      <c r="A856" s="60" t="s">
        <v>1062</v>
      </c>
      <c r="B856" s="30" t="s">
        <v>77</v>
      </c>
      <c r="C856" s="58" t="s">
        <v>312</v>
      </c>
      <c r="D856" s="39">
        <v>39</v>
      </c>
      <c r="E856" s="43">
        <f t="shared" si="182"/>
        <v>0</v>
      </c>
      <c r="F856" s="16"/>
      <c r="G856" s="16"/>
      <c r="H856" s="50">
        <f t="shared" si="181"/>
        <v>0</v>
      </c>
      <c r="I856" s="17"/>
    </row>
    <row r="857" spans="1:9" ht="15.6" x14ac:dyDescent="0.3">
      <c r="A857" s="60" t="s">
        <v>1063</v>
      </c>
      <c r="B857" s="30" t="s">
        <v>78</v>
      </c>
      <c r="C857" s="58" t="s">
        <v>313</v>
      </c>
      <c r="D857" s="39">
        <v>18</v>
      </c>
      <c r="E857" s="43">
        <f t="shared" si="182"/>
        <v>0</v>
      </c>
      <c r="F857" s="16"/>
      <c r="G857" s="16"/>
      <c r="H857" s="50">
        <f t="shared" si="181"/>
        <v>0</v>
      </c>
      <c r="I857" s="17"/>
    </row>
    <row r="858" spans="1:9" ht="15.6" x14ac:dyDescent="0.3">
      <c r="A858" s="70" t="s">
        <v>1064</v>
      </c>
      <c r="B858" s="67" t="s">
        <v>316</v>
      </c>
      <c r="C858" s="73"/>
      <c r="D858" s="74"/>
      <c r="E858" s="71"/>
      <c r="F858" s="75"/>
      <c r="G858" s="75"/>
      <c r="H858" s="76"/>
      <c r="I858" s="77"/>
    </row>
    <row r="859" spans="1:9" ht="15.6" x14ac:dyDescent="0.3">
      <c r="A859" s="60" t="s">
        <v>1065</v>
      </c>
      <c r="B859" s="30" t="s">
        <v>317</v>
      </c>
      <c r="C859" s="58" t="s">
        <v>313</v>
      </c>
      <c r="D859" s="39">
        <v>16</v>
      </c>
      <c r="E859" s="43">
        <f t="shared" ref="E859:E865" si="183">F859+G859</f>
        <v>0</v>
      </c>
      <c r="F859" s="16"/>
      <c r="G859" s="16"/>
      <c r="H859" s="50">
        <f t="shared" ref="H859:H865" si="184">-E859*D859</f>
        <v>0</v>
      </c>
      <c r="I859" s="17"/>
    </row>
    <row r="860" spans="1:9" ht="15.6" x14ac:dyDescent="0.3">
      <c r="A860" s="60" t="s">
        <v>1066</v>
      </c>
      <c r="B860" s="30" t="s">
        <v>318</v>
      </c>
      <c r="C860" s="58" t="s">
        <v>319</v>
      </c>
      <c r="D860" s="39">
        <v>1</v>
      </c>
      <c r="E860" s="43">
        <f t="shared" si="183"/>
        <v>0</v>
      </c>
      <c r="F860" s="16"/>
      <c r="G860" s="16"/>
      <c r="H860" s="50">
        <f t="shared" si="184"/>
        <v>0</v>
      </c>
      <c r="I860" s="17"/>
    </row>
    <row r="861" spans="1:9" ht="15.6" x14ac:dyDescent="0.3">
      <c r="A861" s="60" t="s">
        <v>1067</v>
      </c>
      <c r="B861" s="30" t="s">
        <v>320</v>
      </c>
      <c r="C861" s="58" t="s">
        <v>319</v>
      </c>
      <c r="D861" s="39">
        <v>1</v>
      </c>
      <c r="E861" s="43">
        <f t="shared" si="183"/>
        <v>0</v>
      </c>
      <c r="F861" s="16"/>
      <c r="G861" s="16"/>
      <c r="H861" s="50">
        <f t="shared" si="184"/>
        <v>0</v>
      </c>
      <c r="I861" s="17"/>
    </row>
    <row r="862" spans="1:9" ht="15.6" x14ac:dyDescent="0.3">
      <c r="A862" s="60" t="s">
        <v>1068</v>
      </c>
      <c r="B862" s="30" t="s">
        <v>321</v>
      </c>
      <c r="C862" s="58" t="s">
        <v>313</v>
      </c>
      <c r="D862" s="39">
        <v>15.4</v>
      </c>
      <c r="E862" s="43">
        <f t="shared" si="183"/>
        <v>0</v>
      </c>
      <c r="F862" s="16"/>
      <c r="G862" s="16"/>
      <c r="H862" s="50">
        <f t="shared" si="184"/>
        <v>0</v>
      </c>
      <c r="I862" s="17"/>
    </row>
    <row r="863" spans="1:9" ht="15.6" x14ac:dyDescent="0.3">
      <c r="A863" s="60" t="s">
        <v>1069</v>
      </c>
      <c r="B863" s="30" t="s">
        <v>322</v>
      </c>
      <c r="C863" s="58" t="s">
        <v>312</v>
      </c>
      <c r="D863" s="39">
        <v>9.1999999999999993</v>
      </c>
      <c r="E863" s="43">
        <f t="shared" si="183"/>
        <v>0</v>
      </c>
      <c r="F863" s="16"/>
      <c r="G863" s="16"/>
      <c r="H863" s="50">
        <f t="shared" si="184"/>
        <v>0</v>
      </c>
      <c r="I863" s="17"/>
    </row>
    <row r="864" spans="1:9" ht="15.6" x14ac:dyDescent="0.3">
      <c r="A864" s="60" t="s">
        <v>1070</v>
      </c>
      <c r="B864" s="30" t="s">
        <v>323</v>
      </c>
      <c r="C864" s="58" t="s">
        <v>319</v>
      </c>
      <c r="D864" s="39">
        <v>10</v>
      </c>
      <c r="E864" s="43">
        <f t="shared" si="183"/>
        <v>0</v>
      </c>
      <c r="F864" s="16"/>
      <c r="G864" s="16"/>
      <c r="H864" s="50">
        <f t="shared" si="184"/>
        <v>0</v>
      </c>
      <c r="I864" s="17"/>
    </row>
    <row r="865" spans="1:9" ht="15.6" x14ac:dyDescent="0.3">
      <c r="A865" s="60" t="s">
        <v>1071</v>
      </c>
      <c r="B865" s="30" t="s">
        <v>324</v>
      </c>
      <c r="C865" s="58" t="s">
        <v>319</v>
      </c>
      <c r="D865" s="39">
        <v>1</v>
      </c>
      <c r="E865" s="43">
        <f t="shared" si="183"/>
        <v>0</v>
      </c>
      <c r="F865" s="16"/>
      <c r="G865" s="16"/>
      <c r="H865" s="50">
        <f t="shared" si="184"/>
        <v>0</v>
      </c>
      <c r="I865" s="17"/>
    </row>
    <row r="866" spans="1:9" ht="15.6" x14ac:dyDescent="0.3">
      <c r="A866" s="70" t="s">
        <v>1072</v>
      </c>
      <c r="B866" s="67" t="s">
        <v>325</v>
      </c>
      <c r="C866" s="62"/>
      <c r="D866" s="69"/>
      <c r="E866" s="71"/>
      <c r="F866" s="64"/>
      <c r="G866" s="64"/>
      <c r="H866" s="65"/>
      <c r="I866" s="66"/>
    </row>
    <row r="867" spans="1:9" ht="15.6" x14ac:dyDescent="0.3">
      <c r="A867" s="60" t="s">
        <v>1073</v>
      </c>
      <c r="B867" s="30" t="s">
        <v>72</v>
      </c>
      <c r="C867" s="58" t="s">
        <v>312</v>
      </c>
      <c r="D867" s="39">
        <v>105</v>
      </c>
      <c r="E867" s="43">
        <f t="shared" ref="E867:E875" si="185">F867+G867</f>
        <v>0</v>
      </c>
      <c r="F867" s="16"/>
      <c r="G867" s="16"/>
      <c r="H867" s="50">
        <f t="shared" ref="H867:H875" si="186">-E867*D867</f>
        <v>0</v>
      </c>
      <c r="I867" s="17"/>
    </row>
    <row r="868" spans="1:9" ht="15.6" x14ac:dyDescent="0.3">
      <c r="A868" s="60" t="s">
        <v>1074</v>
      </c>
      <c r="B868" s="30" t="s">
        <v>328</v>
      </c>
      <c r="C868" s="58" t="s">
        <v>313</v>
      </c>
      <c r="D868" s="39">
        <v>55</v>
      </c>
      <c r="E868" s="43">
        <f t="shared" si="185"/>
        <v>0</v>
      </c>
      <c r="F868" s="16"/>
      <c r="G868" s="16"/>
      <c r="H868" s="50">
        <f t="shared" si="186"/>
        <v>0</v>
      </c>
      <c r="I868" s="17"/>
    </row>
    <row r="869" spans="1:9" ht="15.6" x14ac:dyDescent="0.3">
      <c r="A869" s="60" t="s">
        <v>1075</v>
      </c>
      <c r="B869" s="30" t="s">
        <v>327</v>
      </c>
      <c r="C869" s="58" t="s">
        <v>313</v>
      </c>
      <c r="D869" s="39">
        <v>55</v>
      </c>
      <c r="E869" s="43">
        <f t="shared" si="185"/>
        <v>0</v>
      </c>
      <c r="F869" s="16"/>
      <c r="G869" s="16"/>
      <c r="H869" s="50">
        <f t="shared" si="186"/>
        <v>0</v>
      </c>
      <c r="I869" s="17"/>
    </row>
    <row r="870" spans="1:9" ht="15.6" x14ac:dyDescent="0.3">
      <c r="A870" s="60" t="s">
        <v>1076</v>
      </c>
      <c r="B870" s="30" t="s">
        <v>73</v>
      </c>
      <c r="C870" s="58" t="s">
        <v>313</v>
      </c>
      <c r="D870" s="39">
        <v>55</v>
      </c>
      <c r="E870" s="43">
        <f t="shared" si="185"/>
        <v>0</v>
      </c>
      <c r="F870" s="16"/>
      <c r="G870" s="16"/>
      <c r="H870" s="50">
        <f t="shared" si="186"/>
        <v>0</v>
      </c>
      <c r="I870" s="17"/>
    </row>
    <row r="871" spans="1:9" ht="15.6" x14ac:dyDescent="0.3">
      <c r="A871" s="60" t="s">
        <v>1077</v>
      </c>
      <c r="B871" s="30" t="s">
        <v>71</v>
      </c>
      <c r="C871" s="58" t="s">
        <v>329</v>
      </c>
      <c r="D871" s="39">
        <v>108</v>
      </c>
      <c r="E871" s="43">
        <f t="shared" si="185"/>
        <v>0</v>
      </c>
      <c r="F871" s="16"/>
      <c r="G871" s="16"/>
      <c r="H871" s="50">
        <f t="shared" si="186"/>
        <v>0</v>
      </c>
      <c r="I871" s="17"/>
    </row>
    <row r="872" spans="1:9" ht="15.6" x14ac:dyDescent="0.3">
      <c r="A872" s="60" t="s">
        <v>1078</v>
      </c>
      <c r="B872" s="30" t="s">
        <v>486</v>
      </c>
      <c r="C872" s="58" t="s">
        <v>313</v>
      </c>
      <c r="D872" s="39">
        <v>55</v>
      </c>
      <c r="E872" s="43">
        <f t="shared" si="185"/>
        <v>0</v>
      </c>
      <c r="F872" s="16"/>
      <c r="G872" s="16"/>
      <c r="H872" s="50">
        <f t="shared" si="186"/>
        <v>0</v>
      </c>
      <c r="I872" s="17"/>
    </row>
    <row r="873" spans="1:9" ht="15.6" x14ac:dyDescent="0.3">
      <c r="A873" s="60" t="s">
        <v>1079</v>
      </c>
      <c r="B873" s="30" t="s">
        <v>74</v>
      </c>
      <c r="C873" s="58" t="s">
        <v>313</v>
      </c>
      <c r="D873" s="39">
        <v>55</v>
      </c>
      <c r="E873" s="43">
        <f t="shared" si="185"/>
        <v>0</v>
      </c>
      <c r="F873" s="16"/>
      <c r="G873" s="16"/>
      <c r="H873" s="50">
        <f t="shared" si="186"/>
        <v>0</v>
      </c>
      <c r="I873" s="17"/>
    </row>
    <row r="874" spans="1:9" ht="15.6" x14ac:dyDescent="0.3">
      <c r="A874" s="60" t="s">
        <v>1080</v>
      </c>
      <c r="B874" s="30" t="s">
        <v>98</v>
      </c>
      <c r="C874" s="58" t="s">
        <v>313</v>
      </c>
      <c r="D874" s="39">
        <v>9.1</v>
      </c>
      <c r="E874" s="43">
        <f t="shared" si="185"/>
        <v>0</v>
      </c>
      <c r="F874" s="16"/>
      <c r="G874" s="16"/>
      <c r="H874" s="50">
        <f t="shared" si="186"/>
        <v>0</v>
      </c>
      <c r="I874" s="17"/>
    </row>
    <row r="875" spans="1:9" ht="46.8" x14ac:dyDescent="0.3">
      <c r="A875" s="60" t="s">
        <v>1081</v>
      </c>
      <c r="B875" s="30" t="s">
        <v>417</v>
      </c>
      <c r="C875" s="58" t="s">
        <v>319</v>
      </c>
      <c r="D875" s="39">
        <v>1</v>
      </c>
      <c r="E875" s="43">
        <f t="shared" si="185"/>
        <v>0</v>
      </c>
      <c r="F875" s="16"/>
      <c r="G875" s="16"/>
      <c r="H875" s="50">
        <f t="shared" si="186"/>
        <v>0</v>
      </c>
      <c r="I875" s="17"/>
    </row>
    <row r="876" spans="1:9" ht="15.6" x14ac:dyDescent="0.3">
      <c r="A876" s="70" t="s">
        <v>1082</v>
      </c>
      <c r="B876" s="67" t="s">
        <v>332</v>
      </c>
      <c r="C876" s="62"/>
      <c r="D876" s="69"/>
      <c r="E876" s="71"/>
      <c r="F876" s="64"/>
      <c r="G876" s="64"/>
      <c r="H876" s="65"/>
      <c r="I876" s="66"/>
    </row>
    <row r="877" spans="1:9" ht="15.6" x14ac:dyDescent="0.3">
      <c r="A877" s="60" t="s">
        <v>1083</v>
      </c>
      <c r="B877" s="30" t="s">
        <v>333</v>
      </c>
      <c r="C877" s="58" t="s">
        <v>334</v>
      </c>
      <c r="D877" s="39">
        <v>0.3</v>
      </c>
      <c r="E877" s="43">
        <f t="shared" ref="E877:E885" si="187">F877+G877</f>
        <v>0</v>
      </c>
      <c r="F877" s="16"/>
      <c r="G877" s="16"/>
      <c r="H877" s="50">
        <f t="shared" ref="H877:H885" si="188">-E877*D877</f>
        <v>0</v>
      </c>
      <c r="I877" s="17"/>
    </row>
    <row r="878" spans="1:9" ht="15.6" x14ac:dyDescent="0.3">
      <c r="A878" s="60" t="s">
        <v>1084</v>
      </c>
      <c r="B878" s="30" t="s">
        <v>585</v>
      </c>
      <c r="C878" s="58" t="s">
        <v>334</v>
      </c>
      <c r="D878" s="39">
        <v>0.3</v>
      </c>
      <c r="E878" s="43">
        <f t="shared" si="187"/>
        <v>0</v>
      </c>
      <c r="F878" s="16"/>
      <c r="G878" s="16"/>
      <c r="H878" s="50">
        <f t="shared" si="188"/>
        <v>0</v>
      </c>
      <c r="I878" s="17"/>
    </row>
    <row r="879" spans="1:9" ht="15.6" x14ac:dyDescent="0.3">
      <c r="A879" s="60" t="s">
        <v>1085</v>
      </c>
      <c r="B879" s="30" t="s">
        <v>336</v>
      </c>
      <c r="C879" s="58" t="s">
        <v>313</v>
      </c>
      <c r="D879" s="39">
        <v>69</v>
      </c>
      <c r="E879" s="43">
        <f t="shared" si="187"/>
        <v>0</v>
      </c>
      <c r="F879" s="16"/>
      <c r="G879" s="16"/>
      <c r="H879" s="50">
        <f t="shared" si="188"/>
        <v>0</v>
      </c>
      <c r="I879" s="17"/>
    </row>
    <row r="880" spans="1:9" ht="15.6" x14ac:dyDescent="0.3">
      <c r="A880" s="60" t="s">
        <v>1086</v>
      </c>
      <c r="B880" s="30" t="s">
        <v>327</v>
      </c>
      <c r="C880" s="58" t="s">
        <v>313</v>
      </c>
      <c r="D880" s="39">
        <v>38</v>
      </c>
      <c r="E880" s="43">
        <f t="shared" si="187"/>
        <v>0</v>
      </c>
      <c r="F880" s="16"/>
      <c r="G880" s="16"/>
      <c r="H880" s="50">
        <f t="shared" si="188"/>
        <v>0</v>
      </c>
      <c r="I880" s="17"/>
    </row>
    <row r="881" spans="1:9" ht="15.6" x14ac:dyDescent="0.3">
      <c r="A881" s="60" t="s">
        <v>1087</v>
      </c>
      <c r="B881" s="30" t="s">
        <v>99</v>
      </c>
      <c r="C881" s="58" t="s">
        <v>313</v>
      </c>
      <c r="D881" s="39">
        <v>38</v>
      </c>
      <c r="E881" s="43">
        <f t="shared" si="187"/>
        <v>0</v>
      </c>
      <c r="F881" s="16"/>
      <c r="G881" s="16"/>
      <c r="H881" s="50">
        <f t="shared" si="188"/>
        <v>0</v>
      </c>
      <c r="I881" s="17"/>
    </row>
    <row r="882" spans="1:9" ht="15.6" x14ac:dyDescent="0.3">
      <c r="A882" s="60" t="s">
        <v>1088</v>
      </c>
      <c r="B882" s="30" t="s">
        <v>73</v>
      </c>
      <c r="C882" s="58" t="s">
        <v>313</v>
      </c>
      <c r="D882" s="39">
        <v>38</v>
      </c>
      <c r="E882" s="43">
        <f t="shared" si="187"/>
        <v>0</v>
      </c>
      <c r="F882" s="16"/>
      <c r="G882" s="16"/>
      <c r="H882" s="50">
        <f t="shared" si="188"/>
        <v>0</v>
      </c>
      <c r="I882" s="17"/>
    </row>
    <row r="883" spans="1:9" ht="15.6" x14ac:dyDescent="0.3">
      <c r="A883" s="60" t="s">
        <v>1089</v>
      </c>
      <c r="B883" s="30" t="s">
        <v>487</v>
      </c>
      <c r="C883" s="58" t="s">
        <v>313</v>
      </c>
      <c r="D883" s="39">
        <v>38</v>
      </c>
      <c r="E883" s="43">
        <f t="shared" si="187"/>
        <v>0</v>
      </c>
      <c r="F883" s="16"/>
      <c r="G883" s="16"/>
      <c r="H883" s="50">
        <f t="shared" si="188"/>
        <v>0</v>
      </c>
      <c r="I883" s="17"/>
    </row>
    <row r="884" spans="1:9" ht="15.6" x14ac:dyDescent="0.3">
      <c r="A884" s="60" t="s">
        <v>1090</v>
      </c>
      <c r="B884" s="30" t="s">
        <v>74</v>
      </c>
      <c r="C884" s="58" t="s">
        <v>313</v>
      </c>
      <c r="D884" s="39">
        <v>38</v>
      </c>
      <c r="E884" s="43">
        <f t="shared" si="187"/>
        <v>0</v>
      </c>
      <c r="F884" s="16"/>
      <c r="G884" s="16"/>
      <c r="H884" s="50">
        <f t="shared" si="188"/>
        <v>0</v>
      </c>
      <c r="I884" s="17"/>
    </row>
    <row r="885" spans="1:9" ht="31.2" x14ac:dyDescent="0.3">
      <c r="A885" s="60" t="s">
        <v>1091</v>
      </c>
      <c r="B885" s="30" t="s">
        <v>586</v>
      </c>
      <c r="C885" s="58" t="s">
        <v>75</v>
      </c>
      <c r="D885" s="39">
        <v>1</v>
      </c>
      <c r="E885" s="43">
        <f t="shared" si="187"/>
        <v>0</v>
      </c>
      <c r="F885" s="16"/>
      <c r="G885" s="16"/>
      <c r="H885" s="50">
        <f t="shared" si="188"/>
        <v>0</v>
      </c>
      <c r="I885" s="17"/>
    </row>
    <row r="886" spans="1:9" ht="15.6" x14ac:dyDescent="0.3">
      <c r="A886" s="70" t="s">
        <v>1092</v>
      </c>
      <c r="B886" s="67" t="s">
        <v>87</v>
      </c>
      <c r="C886" s="62"/>
      <c r="D886" s="69"/>
      <c r="E886" s="71"/>
      <c r="F886" s="64"/>
      <c r="G886" s="64"/>
      <c r="H886" s="65"/>
      <c r="I886" s="66"/>
    </row>
    <row r="887" spans="1:9" ht="15.6" x14ac:dyDescent="0.3">
      <c r="A887" s="60" t="s">
        <v>1093</v>
      </c>
      <c r="B887" s="30" t="s">
        <v>339</v>
      </c>
      <c r="C887" s="58" t="s">
        <v>75</v>
      </c>
      <c r="D887" s="39">
        <v>3</v>
      </c>
      <c r="E887" s="43">
        <f t="shared" ref="E887:E894" si="189">F887+G887</f>
        <v>0</v>
      </c>
      <c r="F887" s="16"/>
      <c r="G887" s="16"/>
      <c r="H887" s="50">
        <f t="shared" ref="H887:H894" si="190">-E887*D887</f>
        <v>0</v>
      </c>
      <c r="I887" s="17" t="s">
        <v>408</v>
      </c>
    </row>
    <row r="888" spans="1:9" ht="15.6" x14ac:dyDescent="0.3">
      <c r="A888" s="60" t="s">
        <v>1094</v>
      </c>
      <c r="B888" s="30" t="s">
        <v>88</v>
      </c>
      <c r="C888" s="58" t="s">
        <v>75</v>
      </c>
      <c r="D888" s="39">
        <v>1</v>
      </c>
      <c r="E888" s="43">
        <f t="shared" si="189"/>
        <v>0</v>
      </c>
      <c r="F888" s="16"/>
      <c r="G888" s="16"/>
      <c r="H888" s="50">
        <f t="shared" si="190"/>
        <v>0</v>
      </c>
      <c r="I888" s="17"/>
    </row>
    <row r="889" spans="1:9" ht="15.6" x14ac:dyDescent="0.3">
      <c r="A889" s="60" t="s">
        <v>1095</v>
      </c>
      <c r="B889" s="30" t="s">
        <v>259</v>
      </c>
      <c r="C889" s="58" t="s">
        <v>75</v>
      </c>
      <c r="D889" s="39">
        <v>1</v>
      </c>
      <c r="E889" s="43">
        <f t="shared" si="189"/>
        <v>0</v>
      </c>
      <c r="F889" s="16"/>
      <c r="G889" s="16"/>
      <c r="H889" s="50">
        <f t="shared" si="190"/>
        <v>0</v>
      </c>
      <c r="I889" s="17"/>
    </row>
    <row r="890" spans="1:9" ht="15.6" x14ac:dyDescent="0.3">
      <c r="A890" s="60" t="s">
        <v>1096</v>
      </c>
      <c r="B890" s="30" t="s">
        <v>341</v>
      </c>
      <c r="C890" s="58" t="s">
        <v>312</v>
      </c>
      <c r="D890" s="39">
        <v>15</v>
      </c>
      <c r="E890" s="43">
        <f t="shared" si="189"/>
        <v>0</v>
      </c>
      <c r="F890" s="16"/>
      <c r="G890" s="16"/>
      <c r="H890" s="50">
        <f t="shared" si="190"/>
        <v>0</v>
      </c>
      <c r="I890" s="17"/>
    </row>
    <row r="891" spans="1:9" ht="15.6" x14ac:dyDescent="0.3">
      <c r="A891" s="60" t="s">
        <v>1097</v>
      </c>
      <c r="B891" s="30" t="s">
        <v>89</v>
      </c>
      <c r="C891" s="58" t="s">
        <v>312</v>
      </c>
      <c r="D891" s="39">
        <v>15</v>
      </c>
      <c r="E891" s="43">
        <f t="shared" si="189"/>
        <v>0</v>
      </c>
      <c r="F891" s="16"/>
      <c r="G891" s="16"/>
      <c r="H891" s="50">
        <f t="shared" si="190"/>
        <v>0</v>
      </c>
      <c r="I891" s="17"/>
    </row>
    <row r="892" spans="1:9" ht="15.6" x14ac:dyDescent="0.3">
      <c r="A892" s="60" t="s">
        <v>1098</v>
      </c>
      <c r="B892" s="30" t="s">
        <v>90</v>
      </c>
      <c r="C892" s="58" t="s">
        <v>312</v>
      </c>
      <c r="D892" s="39">
        <v>200</v>
      </c>
      <c r="E892" s="43">
        <f t="shared" si="189"/>
        <v>0</v>
      </c>
      <c r="F892" s="16"/>
      <c r="G892" s="16"/>
      <c r="H892" s="50">
        <f t="shared" si="190"/>
        <v>0</v>
      </c>
      <c r="I892" s="17"/>
    </row>
    <row r="893" spans="1:9" ht="15.6" x14ac:dyDescent="0.3">
      <c r="A893" s="60" t="s">
        <v>1099</v>
      </c>
      <c r="B893" s="30" t="s">
        <v>91</v>
      </c>
      <c r="C893" s="58" t="s">
        <v>312</v>
      </c>
      <c r="D893" s="39">
        <v>15</v>
      </c>
      <c r="E893" s="43">
        <f t="shared" si="189"/>
        <v>0</v>
      </c>
      <c r="F893" s="16"/>
      <c r="G893" s="16"/>
      <c r="H893" s="50">
        <f t="shared" si="190"/>
        <v>0</v>
      </c>
      <c r="I893" s="17"/>
    </row>
    <row r="894" spans="1:9" ht="15.6" x14ac:dyDescent="0.3">
      <c r="A894" s="60" t="s">
        <v>1100</v>
      </c>
      <c r="B894" s="30" t="s">
        <v>92</v>
      </c>
      <c r="C894" s="58" t="s">
        <v>75</v>
      </c>
      <c r="D894" s="39">
        <v>1</v>
      </c>
      <c r="E894" s="43">
        <f t="shared" si="189"/>
        <v>0</v>
      </c>
      <c r="F894" s="16"/>
      <c r="G894" s="16"/>
      <c r="H894" s="50">
        <f t="shared" si="190"/>
        <v>0</v>
      </c>
      <c r="I894" s="17"/>
    </row>
    <row r="895" spans="1:9" ht="15.6" x14ac:dyDescent="0.3">
      <c r="A895" s="70" t="s">
        <v>1101</v>
      </c>
      <c r="B895" s="67" t="s">
        <v>342</v>
      </c>
      <c r="C895" s="62"/>
      <c r="D895" s="69"/>
      <c r="E895" s="71"/>
      <c r="F895" s="64"/>
      <c r="G895" s="64"/>
      <c r="H895" s="65"/>
      <c r="I895" s="66"/>
    </row>
    <row r="896" spans="1:9" ht="15.6" x14ac:dyDescent="0.3">
      <c r="A896" s="60" t="s">
        <v>1102</v>
      </c>
      <c r="B896" s="30" t="s">
        <v>343</v>
      </c>
      <c r="C896" s="58" t="s">
        <v>312</v>
      </c>
      <c r="D896" s="39">
        <v>10</v>
      </c>
      <c r="E896" s="43">
        <f t="shared" ref="E896:E897" si="191">F896+G896</f>
        <v>0</v>
      </c>
      <c r="F896" s="16"/>
      <c r="G896" s="16"/>
      <c r="H896" s="50">
        <f t="shared" ref="H896:H897" si="192">-E896*D896</f>
        <v>0</v>
      </c>
      <c r="I896" s="17"/>
    </row>
    <row r="897" spans="1:9" ht="15.6" x14ac:dyDescent="0.3">
      <c r="A897" s="60" t="s">
        <v>1103</v>
      </c>
      <c r="B897" s="30" t="s">
        <v>344</v>
      </c>
      <c r="C897" s="58" t="s">
        <v>319</v>
      </c>
      <c r="D897" s="39">
        <v>2</v>
      </c>
      <c r="E897" s="43">
        <f t="shared" si="191"/>
        <v>0</v>
      </c>
      <c r="F897" s="16"/>
      <c r="G897" s="16"/>
      <c r="H897" s="50">
        <f t="shared" si="192"/>
        <v>0</v>
      </c>
      <c r="I897" s="17"/>
    </row>
    <row r="898" spans="1:9" ht="15.6" x14ac:dyDescent="0.3">
      <c r="A898" s="70" t="s">
        <v>1104</v>
      </c>
      <c r="B898" s="67" t="s">
        <v>79</v>
      </c>
      <c r="C898" s="62"/>
      <c r="D898" s="69"/>
      <c r="E898" s="71"/>
      <c r="F898" s="64"/>
      <c r="G898" s="64"/>
      <c r="H898" s="65"/>
      <c r="I898" s="66"/>
    </row>
    <row r="899" spans="1:9" ht="15.6" x14ac:dyDescent="0.3">
      <c r="A899" s="60" t="s">
        <v>1105</v>
      </c>
      <c r="B899" s="30" t="s">
        <v>1031</v>
      </c>
      <c r="C899" s="58" t="s">
        <v>319</v>
      </c>
      <c r="D899" s="39">
        <v>1</v>
      </c>
      <c r="E899" s="43">
        <f t="shared" ref="E899:E905" si="193">F899+G899</f>
        <v>0</v>
      </c>
      <c r="F899" s="16"/>
      <c r="G899" s="16"/>
      <c r="H899" s="50">
        <f t="shared" ref="H899:H905" si="194">-E899*D899</f>
        <v>0</v>
      </c>
      <c r="I899" s="17" t="s">
        <v>97</v>
      </c>
    </row>
    <row r="900" spans="1:9" ht="15.6" x14ac:dyDescent="0.3">
      <c r="A900" s="60" t="s">
        <v>1106</v>
      </c>
      <c r="B900" s="30" t="s">
        <v>258</v>
      </c>
      <c r="C900" s="58" t="s">
        <v>319</v>
      </c>
      <c r="D900" s="39">
        <v>4</v>
      </c>
      <c r="E900" s="43">
        <f t="shared" si="193"/>
        <v>0</v>
      </c>
      <c r="F900" s="16"/>
      <c r="G900" s="16"/>
      <c r="H900" s="50">
        <f t="shared" si="194"/>
        <v>0</v>
      </c>
      <c r="I900" s="17" t="s">
        <v>97</v>
      </c>
    </row>
    <row r="901" spans="1:9" ht="15.6" x14ac:dyDescent="0.3">
      <c r="A901" s="60" t="s">
        <v>1107</v>
      </c>
      <c r="B901" s="30" t="s">
        <v>611</v>
      </c>
      <c r="C901" s="58" t="s">
        <v>319</v>
      </c>
      <c r="D901" s="39">
        <v>1</v>
      </c>
      <c r="E901" s="43">
        <f t="shared" si="193"/>
        <v>0</v>
      </c>
      <c r="F901" s="16"/>
      <c r="G901" s="16"/>
      <c r="H901" s="50">
        <f t="shared" si="194"/>
        <v>0</v>
      </c>
      <c r="I901" s="17" t="s">
        <v>97</v>
      </c>
    </row>
    <row r="902" spans="1:9" ht="15.6" x14ac:dyDescent="0.3">
      <c r="A902" s="60" t="s">
        <v>1108</v>
      </c>
      <c r="B902" s="30" t="s">
        <v>80</v>
      </c>
      <c r="C902" s="58" t="s">
        <v>319</v>
      </c>
      <c r="D902" s="39">
        <v>1</v>
      </c>
      <c r="E902" s="43">
        <f t="shared" si="193"/>
        <v>0</v>
      </c>
      <c r="F902" s="16"/>
      <c r="G902" s="16"/>
      <c r="H902" s="50">
        <f t="shared" si="194"/>
        <v>0</v>
      </c>
      <c r="I902" s="17"/>
    </row>
    <row r="903" spans="1:9" ht="15.6" x14ac:dyDescent="0.3">
      <c r="A903" s="60" t="s">
        <v>1109</v>
      </c>
      <c r="B903" s="30" t="s">
        <v>81</v>
      </c>
      <c r="C903" s="58" t="s">
        <v>319</v>
      </c>
      <c r="D903" s="39">
        <v>1</v>
      </c>
      <c r="E903" s="43">
        <f t="shared" si="193"/>
        <v>0</v>
      </c>
      <c r="F903" s="16"/>
      <c r="G903" s="16"/>
      <c r="H903" s="50">
        <f t="shared" si="194"/>
        <v>0</v>
      </c>
      <c r="I903" s="17"/>
    </row>
    <row r="904" spans="1:9" ht="15.6" x14ac:dyDescent="0.3">
      <c r="A904" s="60" t="s">
        <v>1110</v>
      </c>
      <c r="B904" s="30" t="s">
        <v>82</v>
      </c>
      <c r="C904" s="58" t="s">
        <v>319</v>
      </c>
      <c r="D904" s="39">
        <v>1</v>
      </c>
      <c r="E904" s="43">
        <f t="shared" si="193"/>
        <v>0</v>
      </c>
      <c r="F904" s="16"/>
      <c r="G904" s="16"/>
      <c r="H904" s="50">
        <f t="shared" si="194"/>
        <v>0</v>
      </c>
      <c r="I904" s="17"/>
    </row>
    <row r="905" spans="1:9" ht="15.6" x14ac:dyDescent="0.3">
      <c r="A905" s="60" t="s">
        <v>1111</v>
      </c>
      <c r="B905" s="30" t="s">
        <v>83</v>
      </c>
      <c r="C905" s="58" t="s">
        <v>319</v>
      </c>
      <c r="D905" s="39">
        <v>1</v>
      </c>
      <c r="E905" s="43">
        <f t="shared" si="193"/>
        <v>0</v>
      </c>
      <c r="F905" s="16"/>
      <c r="G905" s="16"/>
      <c r="H905" s="50">
        <f t="shared" si="194"/>
        <v>0</v>
      </c>
      <c r="I905" s="17"/>
    </row>
    <row r="906" spans="1:9" ht="15.6" x14ac:dyDescent="0.3">
      <c r="A906" s="70" t="s">
        <v>1112</v>
      </c>
      <c r="B906" s="67" t="s">
        <v>349</v>
      </c>
      <c r="C906" s="62"/>
      <c r="D906" s="69"/>
      <c r="E906" s="71"/>
      <c r="F906" s="64"/>
      <c r="G906" s="64"/>
      <c r="H906" s="65"/>
      <c r="I906" s="66"/>
    </row>
    <row r="907" spans="1:9" ht="15.6" x14ac:dyDescent="0.3">
      <c r="A907" s="60" t="s">
        <v>1113</v>
      </c>
      <c r="B907" s="30" t="s">
        <v>93</v>
      </c>
      <c r="C907" s="58" t="s">
        <v>312</v>
      </c>
      <c r="D907" s="39">
        <v>15</v>
      </c>
      <c r="E907" s="43">
        <f t="shared" ref="E907:E910" si="195">F907+G907</f>
        <v>0</v>
      </c>
      <c r="F907" s="16"/>
      <c r="G907" s="16"/>
      <c r="H907" s="50">
        <f t="shared" ref="H907:H910" si="196">-E907*D907</f>
        <v>0</v>
      </c>
      <c r="I907" s="17"/>
    </row>
    <row r="908" spans="1:9" ht="15.6" x14ac:dyDescent="0.3">
      <c r="A908" s="60" t="s">
        <v>1114</v>
      </c>
      <c r="B908" s="30" t="s">
        <v>94</v>
      </c>
      <c r="C908" s="58" t="s">
        <v>319</v>
      </c>
      <c r="D908" s="39">
        <v>4</v>
      </c>
      <c r="E908" s="43">
        <f t="shared" si="195"/>
        <v>0</v>
      </c>
      <c r="F908" s="16"/>
      <c r="G908" s="16"/>
      <c r="H908" s="50">
        <f t="shared" si="196"/>
        <v>0</v>
      </c>
      <c r="I908" s="17"/>
    </row>
    <row r="909" spans="1:9" ht="15.6" x14ac:dyDescent="0.3">
      <c r="A909" s="60" t="s">
        <v>1115</v>
      </c>
      <c r="B909" s="30" t="s">
        <v>95</v>
      </c>
      <c r="C909" s="58" t="s">
        <v>75</v>
      </c>
      <c r="D909" s="39">
        <v>1</v>
      </c>
      <c r="E909" s="43">
        <f t="shared" si="195"/>
        <v>0</v>
      </c>
      <c r="F909" s="16"/>
      <c r="G909" s="16"/>
      <c r="H909" s="50">
        <f t="shared" si="196"/>
        <v>0</v>
      </c>
      <c r="I909" s="17"/>
    </row>
    <row r="910" spans="1:9" ht="15.6" x14ac:dyDescent="0.3">
      <c r="A910" s="60" t="s">
        <v>1116</v>
      </c>
      <c r="B910" s="30" t="s">
        <v>96</v>
      </c>
      <c r="C910" s="58" t="s">
        <v>75</v>
      </c>
      <c r="D910" s="39">
        <v>1</v>
      </c>
      <c r="E910" s="43">
        <f t="shared" si="195"/>
        <v>0</v>
      </c>
      <c r="F910" s="16"/>
      <c r="G910" s="16"/>
      <c r="H910" s="50">
        <f t="shared" si="196"/>
        <v>0</v>
      </c>
      <c r="I910" s="17"/>
    </row>
    <row r="911" spans="1:9" ht="15.6" x14ac:dyDescent="0.3">
      <c r="A911" s="23"/>
      <c r="B911" s="28" t="s">
        <v>1048</v>
      </c>
      <c r="C911" s="33"/>
      <c r="D911" s="41"/>
      <c r="E911" s="29"/>
      <c r="F911" s="16"/>
      <c r="G911" s="16"/>
      <c r="H911" s="18">
        <f>SUM(H845:H910)</f>
        <v>0</v>
      </c>
      <c r="I911" s="17"/>
    </row>
    <row r="912" spans="1:9" x14ac:dyDescent="0.3">
      <c r="A912" s="93"/>
      <c r="B912" s="94" t="s">
        <v>1119</v>
      </c>
      <c r="C912" s="95"/>
      <c r="D912" s="96"/>
      <c r="E912" s="97"/>
      <c r="F912" s="97"/>
      <c r="G912" s="98"/>
      <c r="H912" s="99">
        <f>H71+H120+H169+H235+H293+H340+H399+H472+H507+H556+H621+H687+H770+H842+H911</f>
        <v>0</v>
      </c>
    </row>
    <row r="913" spans="1:8" x14ac:dyDescent="0.3">
      <c r="A913" s="100"/>
      <c r="B913" s="100"/>
      <c r="C913" s="100"/>
      <c r="D913" s="101"/>
      <c r="E913" s="100"/>
      <c r="F913" s="100"/>
      <c r="G913" s="100"/>
      <c r="H913" s="100"/>
    </row>
    <row r="914" spans="1:8" x14ac:dyDescent="0.3">
      <c r="A914" s="102">
        <v>1</v>
      </c>
      <c r="B914" s="103" t="s">
        <v>1120</v>
      </c>
      <c r="C914" s="104"/>
      <c r="D914" s="104"/>
      <c r="E914" s="104"/>
      <c r="F914" s="104"/>
      <c r="G914" s="104"/>
      <c r="H914" s="105"/>
    </row>
    <row r="915" spans="1:8" x14ac:dyDescent="0.3">
      <c r="A915" s="102">
        <f>A914+1</f>
        <v>2</v>
      </c>
      <c r="B915" s="103" t="s">
        <v>1121</v>
      </c>
      <c r="C915" s="104"/>
      <c r="D915" s="104"/>
      <c r="E915" s="104"/>
      <c r="F915" s="104"/>
      <c r="G915" s="104"/>
      <c r="H915" s="105"/>
    </row>
    <row r="916" spans="1:8" x14ac:dyDescent="0.3">
      <c r="A916" s="102">
        <f t="shared" ref="A916:A931" si="197">A915+1</f>
        <v>3</v>
      </c>
      <c r="B916" s="103" t="s">
        <v>1122</v>
      </c>
      <c r="C916" s="104"/>
      <c r="D916" s="104"/>
      <c r="E916" s="104"/>
      <c r="F916" s="104"/>
      <c r="G916" s="104"/>
      <c r="H916" s="105"/>
    </row>
    <row r="917" spans="1:8" x14ac:dyDescent="0.3">
      <c r="A917" s="102">
        <f t="shared" si="197"/>
        <v>4</v>
      </c>
      <c r="B917" s="103" t="s">
        <v>1123</v>
      </c>
      <c r="C917" s="104"/>
      <c r="D917" s="104"/>
      <c r="E917" s="104"/>
      <c r="F917" s="104"/>
      <c r="G917" s="104"/>
      <c r="H917" s="105"/>
    </row>
    <row r="918" spans="1:8" x14ac:dyDescent="0.3">
      <c r="A918" s="102">
        <f t="shared" si="197"/>
        <v>5</v>
      </c>
      <c r="B918" s="103" t="s">
        <v>1124</v>
      </c>
      <c r="C918" s="104"/>
      <c r="D918" s="104"/>
      <c r="E918" s="104"/>
      <c r="F918" s="104"/>
      <c r="G918" s="104"/>
      <c r="H918" s="105"/>
    </row>
    <row r="919" spans="1:8" x14ac:dyDescent="0.3">
      <c r="A919" s="102">
        <f t="shared" si="197"/>
        <v>6</v>
      </c>
      <c r="B919" s="103" t="s">
        <v>1125</v>
      </c>
      <c r="C919" s="104"/>
      <c r="D919" s="104"/>
      <c r="E919" s="104"/>
      <c r="F919" s="104"/>
      <c r="G919" s="104"/>
      <c r="H919" s="105"/>
    </row>
    <row r="920" spans="1:8" x14ac:dyDescent="0.3">
      <c r="A920" s="102">
        <f t="shared" si="197"/>
        <v>7</v>
      </c>
      <c r="B920" s="103" t="s">
        <v>1126</v>
      </c>
      <c r="C920" s="104"/>
      <c r="D920" s="104"/>
      <c r="E920" s="104"/>
      <c r="F920" s="104"/>
      <c r="G920" s="104"/>
      <c r="H920" s="105"/>
    </row>
    <row r="921" spans="1:8" x14ac:dyDescent="0.3">
      <c r="A921" s="102">
        <f t="shared" si="197"/>
        <v>8</v>
      </c>
      <c r="B921" s="103" t="s">
        <v>1127</v>
      </c>
      <c r="C921" s="104"/>
      <c r="D921" s="104"/>
      <c r="E921" s="104"/>
      <c r="F921" s="104"/>
      <c r="G921" s="104"/>
      <c r="H921" s="105"/>
    </row>
    <row r="922" spans="1:8" x14ac:dyDescent="0.3">
      <c r="A922" s="102">
        <f t="shared" si="197"/>
        <v>9</v>
      </c>
      <c r="B922" s="103" t="s">
        <v>1128</v>
      </c>
      <c r="C922" s="104"/>
      <c r="D922" s="104"/>
      <c r="E922" s="104"/>
      <c r="F922" s="104"/>
      <c r="G922" s="104"/>
      <c r="H922" s="105"/>
    </row>
    <row r="923" spans="1:8" x14ac:dyDescent="0.3">
      <c r="A923" s="102">
        <f t="shared" si="197"/>
        <v>10</v>
      </c>
      <c r="B923" s="103" t="s">
        <v>1129</v>
      </c>
      <c r="C923" s="104"/>
      <c r="D923" s="104"/>
      <c r="E923" s="104"/>
      <c r="F923" s="104"/>
      <c r="G923" s="104"/>
      <c r="H923" s="105"/>
    </row>
    <row r="924" spans="1:8" x14ac:dyDescent="0.3">
      <c r="A924" s="102">
        <f t="shared" si="197"/>
        <v>11</v>
      </c>
      <c r="B924" s="103" t="s">
        <v>1130</v>
      </c>
      <c r="C924" s="104"/>
      <c r="D924" s="104"/>
      <c r="E924" s="104"/>
      <c r="F924" s="104"/>
      <c r="G924" s="104"/>
      <c r="H924" s="105"/>
    </row>
    <row r="925" spans="1:8" x14ac:dyDescent="0.3">
      <c r="A925" s="102">
        <f t="shared" si="197"/>
        <v>12</v>
      </c>
      <c r="B925" s="103" t="s">
        <v>1131</v>
      </c>
      <c r="C925" s="104"/>
      <c r="D925" s="104"/>
      <c r="E925" s="104"/>
      <c r="F925" s="104"/>
      <c r="G925" s="104"/>
      <c r="H925" s="105"/>
    </row>
    <row r="926" spans="1:8" x14ac:dyDescent="0.3">
      <c r="A926" s="102">
        <f t="shared" si="197"/>
        <v>13</v>
      </c>
      <c r="B926" s="103" t="s">
        <v>1132</v>
      </c>
      <c r="C926" s="104"/>
      <c r="D926" s="104"/>
      <c r="E926" s="104"/>
      <c r="F926" s="104"/>
      <c r="G926" s="104"/>
      <c r="H926" s="105"/>
    </row>
    <row r="927" spans="1:8" x14ac:dyDescent="0.3">
      <c r="A927" s="102">
        <f t="shared" si="197"/>
        <v>14</v>
      </c>
      <c r="B927" s="103" t="s">
        <v>1133</v>
      </c>
      <c r="C927" s="104"/>
      <c r="D927" s="104"/>
      <c r="E927" s="104"/>
      <c r="F927" s="104"/>
      <c r="G927" s="104"/>
      <c r="H927" s="105"/>
    </row>
    <row r="928" spans="1:8" x14ac:dyDescent="0.3">
      <c r="A928" s="102">
        <f t="shared" si="197"/>
        <v>15</v>
      </c>
      <c r="B928" s="103" t="s">
        <v>1134</v>
      </c>
      <c r="C928" s="104"/>
      <c r="D928" s="104"/>
      <c r="E928" s="104"/>
      <c r="F928" s="104"/>
      <c r="G928" s="104"/>
      <c r="H928" s="105"/>
    </row>
    <row r="929" spans="1:8" x14ac:dyDescent="0.3">
      <c r="A929" s="102">
        <f t="shared" si="197"/>
        <v>16</v>
      </c>
      <c r="B929" s="103" t="s">
        <v>8</v>
      </c>
      <c r="C929" s="104"/>
      <c r="D929" s="104"/>
      <c r="E929" s="104"/>
      <c r="F929" s="104"/>
      <c r="G929" s="104"/>
      <c r="H929" s="105"/>
    </row>
    <row r="930" spans="1:8" x14ac:dyDescent="0.3">
      <c r="A930" s="102">
        <f t="shared" si="197"/>
        <v>17</v>
      </c>
      <c r="B930" s="103" t="s">
        <v>1135</v>
      </c>
      <c r="C930" s="104"/>
      <c r="D930" s="104"/>
      <c r="E930" s="104"/>
      <c r="F930" s="104"/>
      <c r="G930" s="104"/>
      <c r="H930" s="105"/>
    </row>
    <row r="931" spans="1:8" x14ac:dyDescent="0.3">
      <c r="A931" s="102">
        <f t="shared" si="197"/>
        <v>18</v>
      </c>
      <c r="B931" s="103" t="s">
        <v>1136</v>
      </c>
      <c r="C931" s="104"/>
      <c r="D931" s="104"/>
      <c r="E931" s="104"/>
      <c r="F931" s="104"/>
      <c r="G931" s="104"/>
      <c r="H931" s="105"/>
    </row>
  </sheetData>
  <autoFilter ref="A7:I399" xr:uid="{FF2B6A25-35D0-4092-9710-DE5C13BE6B31}"/>
  <mergeCells count="29">
    <mergeCell ref="B929:G929"/>
    <mergeCell ref="B930:G930"/>
    <mergeCell ref="B931:G931"/>
    <mergeCell ref="B924:G924"/>
    <mergeCell ref="B925:G925"/>
    <mergeCell ref="B926:G926"/>
    <mergeCell ref="B927:G927"/>
    <mergeCell ref="B928:G928"/>
    <mergeCell ref="B919:G919"/>
    <mergeCell ref="B920:G920"/>
    <mergeCell ref="B921:G921"/>
    <mergeCell ref="B922:G922"/>
    <mergeCell ref="B923:G923"/>
    <mergeCell ref="B914:G914"/>
    <mergeCell ref="B915:G915"/>
    <mergeCell ref="B916:G916"/>
    <mergeCell ref="B917:G917"/>
    <mergeCell ref="B918:G918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B3"/>
  </mergeCells>
  <phoneticPr fontId="3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оржавых Олег Александрович</cp:lastModifiedBy>
  <dcterms:created xsi:type="dcterms:W3CDTF">2024-03-27T10:21:39Z</dcterms:created>
  <dcterms:modified xsi:type="dcterms:W3CDTF">2024-09-20T15:25:16Z</dcterms:modified>
</cp:coreProperties>
</file>